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X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1600000000000001E-6</v>
      </c>
      <c r="H3" s="304">
        <f>G3*dollars_2021_2012</f>
        <v>1.8301769199542382E-6</v>
      </c>
      <c r="I3" s="295"/>
      <c r="J3" s="304">
        <f>SUMIFS(epa_07_17_coal!$F:$F,epa_07_17_coal!$A:$A,$A3)/10^6</f>
        <v>2.3E-6</v>
      </c>
      <c r="K3" s="304">
        <f>J3*dollars_2022_2012</f>
        <v>1.80439835300951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8591471312764334</v>
      </c>
      <c r="R3" s="298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94" t="str">
        <f>About!$B$2</f>
        <v>TX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304">
        <f>SUMIFS('epa_07_20_nat gas'!$G:$G,'epa_07_20_nat gas'!$A:$A,$A11)/10^6</f>
        <v>8.2600000000000005E-6</v>
      </c>
      <c r="H11" s="304">
        <f>G11*dollars_2021_2012</f>
        <v>6.9987321105657445E-6</v>
      </c>
      <c r="I11" s="295"/>
      <c r="J11" s="304">
        <f>SUMIFS('epa_07_20_nat gas'!$F:$F,'epa_07_20_nat gas'!$A:$A,$A11)/10^6</f>
        <v>6.6599999999999998E-6</v>
      </c>
      <c r="K11" s="304">
        <f>J11*dollars_2021_2012</f>
        <v>5.6430455031922337E-6</v>
      </c>
      <c r="L11" s="295"/>
      <c r="M11" s="295">
        <f>INDEX('Nat Gas Price Data'!$BO$3:$BO$257,MATCH(F11,'Nat Gas Price Data'!$D$3:$D$257,0),1)/ng_heat_content</f>
        <v>2.5643564356435642E-6</v>
      </c>
      <c r="N11" s="295">
        <f>IFERROR(M11*dollars_2021_2012,0)</f>
        <v>2.172789797708781E-6</v>
      </c>
      <c r="O11" s="295"/>
      <c r="P11" s="297" t="str">
        <f t="shared" si="1"/>
        <v>Natural Gas.Electricity</v>
      </c>
      <c r="Q11" s="298">
        <f t="shared" si="0"/>
        <v>0.80629539951573836</v>
      </c>
      <c r="R11" s="298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09109126471561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209109126471561E-5</v>
      </c>
    </row>
    <row r="12" spans="1:18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301769199542382E-6</v>
      </c>
      <c r="K13" s="173">
        <f>IFERROR(SUMIFS(pr_all!$G:$G,pr_all!$B:$B,$A13,pr_all!$C:$C,$G13),0)*dollars_2021_2012/10^6</f>
        <v>1.830176919954238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8301769199542382E-6</v>
      </c>
      <c r="R13" s="306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36379739454552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9987321105657445E-6</v>
      </c>
      <c r="K21" s="173">
        <f>IFERROR(SUMIFS(pr_all!$G:$G,pr_all!$B:$B,$A21,pr_all!$C:$C,$G21),0)*dollars_2021_2012/10^6</f>
        <v>6.6513374174262819E-6</v>
      </c>
      <c r="L21" s="265">
        <f>IF(NOT(AND(D21="Electricity",C21="Natural Gas")),0,INDEX('Elec Power Monthly'!$D$8:$D$69,MATCH(A21,'Elec Power Monthly'!$H$8:$H$69,0),1))/ng_heat_content*dollars_2021_2012</f>
        <v>6.904270283839100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4.10942502860095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4.10942502860095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1323083736206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6162386980107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61623869801079E-5</v>
      </c>
    </row>
    <row r="84" spans="1:16">
      <c r="A84" s="181" t="str">
        <f>About!$B$2</f>
        <v>TX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X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X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X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X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X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X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X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X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X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X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X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X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X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X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X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1291493523268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6058131896519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8043983530095165E-6</v>
      </c>
      <c r="I11" s="116">
        <f>$H11*INDEX('Future Scaling Factors'!$I$2:$AL$169,MATCH($E11,'Future Scaling Factors'!$F$2:$F$169,0),MATCH(I$1,'Future Scaling Factors'!$I$1:$AL$1,0))</f>
        <v>2.0225332283939219E-6</v>
      </c>
      <c r="J11" s="116">
        <f>$H11*INDEX('Future Scaling Factors'!$I$2:$AL$169,MATCH($E11,'Future Scaling Factors'!$F$2:$F$169,0),MATCH(J$1,'Future Scaling Factors'!$I$1:$AL$1,0))</f>
        <v>1.7169686702557975E-6</v>
      </c>
      <c r="K11" s="116">
        <f>$H11*INDEX('Future Scaling Factors'!$I$2:$AL$169,MATCH($E11,'Future Scaling Factors'!$F$2:$F$169,0),MATCH(K$1,'Future Scaling Factors'!$I$1:$AL$1,0))</f>
        <v>1.7675561036266819E-6</v>
      </c>
      <c r="L11" s="116">
        <f>$H11*INDEX('Future Scaling Factors'!$I$2:$AL$169,MATCH($E11,'Future Scaling Factors'!$F$2:$F$169,0),MATCH(L$1,'Future Scaling Factors'!$I$1:$AL$1,0))</f>
        <v>1.7682015114801221E-6</v>
      </c>
      <c r="M11" s="116">
        <f>$H11*INDEX('Future Scaling Factors'!$I$2:$AL$169,MATCH($E11,'Future Scaling Factors'!$F$2:$F$169,0),MATCH(M$1,'Future Scaling Factors'!$I$1:$AL$1,0))</f>
        <v>1.7501239946135123E-6</v>
      </c>
      <c r="N11" s="116">
        <f>$H11*INDEX('Future Scaling Factors'!$I$2:$AL$169,MATCH($E11,'Future Scaling Factors'!$F$2:$F$169,0),MATCH(N$1,'Future Scaling Factors'!$I$1:$AL$1,0))</f>
        <v>1.7317799530462913E-6</v>
      </c>
      <c r="O11" s="116">
        <f>$H11*INDEX('Future Scaling Factors'!$I$2:$AL$169,MATCH($E11,'Future Scaling Factors'!$F$2:$F$169,0),MATCH(O$1,'Future Scaling Factors'!$I$1:$AL$1,0))</f>
        <v>1.7137050491669424E-6</v>
      </c>
      <c r="P11" s="116">
        <f>$H11*INDEX('Future Scaling Factors'!$I$2:$AL$169,MATCH($E11,'Future Scaling Factors'!$F$2:$F$169,0),MATCH(P$1,'Future Scaling Factors'!$I$1:$AL$1,0))</f>
        <v>1.6978189576164677E-6</v>
      </c>
      <c r="Q11" s="116">
        <f>$H11*INDEX('Future Scaling Factors'!$I$2:$AL$169,MATCH($E11,'Future Scaling Factors'!$F$2:$F$169,0),MATCH(Q$1,'Future Scaling Factors'!$I$1:$AL$1,0))</f>
        <v>1.6840040939681275E-6</v>
      </c>
      <c r="R11" s="116">
        <f>$H11*INDEX('Future Scaling Factors'!$I$2:$AL$169,MATCH($E11,'Future Scaling Factors'!$F$2:$F$169,0),MATCH(R$1,'Future Scaling Factors'!$I$1:$AL$1,0))</f>
        <v>1.6708320251859671E-6</v>
      </c>
      <c r="S11" s="116">
        <f>$H11*INDEX('Future Scaling Factors'!$I$2:$AL$169,MATCH($E11,'Future Scaling Factors'!$F$2:$F$169,0),MATCH(S$1,'Future Scaling Factors'!$I$1:$AL$1,0))</f>
        <v>1.6643709786855328E-6</v>
      </c>
      <c r="T11" s="116">
        <f>$H11*INDEX('Future Scaling Factors'!$I$2:$AL$169,MATCH($E11,'Future Scaling Factors'!$F$2:$F$169,0),MATCH(T$1,'Future Scaling Factors'!$I$1:$AL$1,0))</f>
        <v>1.6619922892823667E-6</v>
      </c>
      <c r="U11" s="116">
        <f>$H11*INDEX('Future Scaling Factors'!$I$2:$AL$169,MATCH($E11,'Future Scaling Factors'!$F$2:$F$169,0),MATCH(U$1,'Future Scaling Factors'!$I$1:$AL$1,0))</f>
        <v>1.6610394199278943E-6</v>
      </c>
      <c r="V11" s="116">
        <f>$H11*INDEX('Future Scaling Factors'!$I$2:$AL$169,MATCH($E11,'Future Scaling Factors'!$F$2:$F$169,0),MATCH(V$1,'Future Scaling Factors'!$I$1:$AL$1,0))</f>
        <v>1.6624391101039794E-6</v>
      </c>
      <c r="W11" s="116">
        <f>$H11*INDEX('Future Scaling Factors'!$I$2:$AL$169,MATCH($E11,'Future Scaling Factors'!$F$2:$F$169,0),MATCH(W$1,'Future Scaling Factors'!$I$1:$AL$1,0))</f>
        <v>1.6654684333351078E-6</v>
      </c>
      <c r="X11" s="116">
        <f>$H11*INDEX('Future Scaling Factors'!$I$2:$AL$169,MATCH($E11,'Future Scaling Factors'!$F$2:$F$169,0),MATCH(X$1,'Future Scaling Factors'!$I$1:$AL$1,0))</f>
        <v>1.6683923660800468E-6</v>
      </c>
      <c r="Y11" s="116">
        <f>$H11*INDEX('Future Scaling Factors'!$I$2:$AL$169,MATCH($E11,'Future Scaling Factors'!$F$2:$F$169,0),MATCH(Y$1,'Future Scaling Factors'!$I$1:$AL$1,0))</f>
        <v>1.667995192016391E-6</v>
      </c>
      <c r="Z11" s="116">
        <f>$H11*INDEX('Future Scaling Factors'!$I$2:$AL$169,MATCH($E11,'Future Scaling Factors'!$F$2:$F$169,0),MATCH(Z$1,'Future Scaling Factors'!$I$1:$AL$1,0))</f>
        <v>1.6628702530020265E-6</v>
      </c>
      <c r="AA11" s="116">
        <f>$H11*INDEX('Future Scaling Factors'!$I$2:$AL$169,MATCH($E11,'Future Scaling Factors'!$F$2:$F$169,0),MATCH(AA$1,'Future Scaling Factors'!$I$1:$AL$1,0))</f>
        <v>1.6595439202189102E-6</v>
      </c>
      <c r="AB11" s="116">
        <f>$H11*INDEX('Future Scaling Factors'!$I$2:$AL$169,MATCH($E11,'Future Scaling Factors'!$F$2:$F$169,0),MATCH(AB$1,'Future Scaling Factors'!$I$1:$AL$1,0))</f>
        <v>1.6555242748159033E-6</v>
      </c>
      <c r="AC11" s="116">
        <f>$H11*INDEX('Future Scaling Factors'!$I$2:$AL$169,MATCH($E11,'Future Scaling Factors'!$F$2:$F$169,0),MATCH(AC$1,'Future Scaling Factors'!$I$1:$AL$1,0))</f>
        <v>1.6552211682936396E-6</v>
      </c>
      <c r="AD11" s="116">
        <f>$H11*INDEX('Future Scaling Factors'!$I$2:$AL$169,MATCH($E11,'Future Scaling Factors'!$F$2:$F$169,0),MATCH(AD$1,'Future Scaling Factors'!$I$1:$AL$1,0))</f>
        <v>1.6550164842915366E-6</v>
      </c>
      <c r="AE11" s="116">
        <f>$H11*INDEX('Future Scaling Factors'!$I$2:$AL$169,MATCH($E11,'Future Scaling Factors'!$F$2:$F$169,0),MATCH(AE$1,'Future Scaling Factors'!$I$1:$AL$1,0))</f>
        <v>1.6541602954657174E-6</v>
      </c>
      <c r="AF11" s="116">
        <f>$H11*INDEX('Future Scaling Factors'!$I$2:$AL$169,MATCH($E11,'Future Scaling Factors'!$F$2:$F$169,0),MATCH(AF$1,'Future Scaling Factors'!$I$1:$AL$1,0))</f>
        <v>1.6512058778694012E-6</v>
      </c>
      <c r="AG11" s="116">
        <f>$H11*INDEX('Future Scaling Factors'!$I$2:$AL$169,MATCH($E11,'Future Scaling Factors'!$F$2:$F$169,0),MATCH(AG$1,'Future Scaling Factors'!$I$1:$AL$1,0))</f>
        <v>1.6484509183006666E-6</v>
      </c>
      <c r="AH11" s="116">
        <f>$H11*INDEX('Future Scaling Factors'!$I$2:$AL$169,MATCH($E11,'Future Scaling Factors'!$F$2:$F$169,0),MATCH(AH$1,'Future Scaling Factors'!$I$1:$AL$1,0))</f>
        <v>1.6465930843581718E-6</v>
      </c>
      <c r="AI11" s="116">
        <f>$H11*INDEX('Future Scaling Factors'!$I$2:$AL$169,MATCH($E11,'Future Scaling Factors'!$F$2:$F$169,0),MATCH(AI$1,'Future Scaling Factors'!$I$1:$AL$1,0))</f>
        <v>1.6458344470567594E-6</v>
      </c>
      <c r="AJ11" s="116">
        <f>$H11*INDEX('Future Scaling Factors'!$I$2:$AL$169,MATCH($E11,'Future Scaling Factors'!$F$2:$F$169,0),MATCH(AJ$1,'Future Scaling Factors'!$I$1:$AL$1,0))</f>
        <v>1.6446089560314005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37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3.3446996084605468E-6</v>
      </c>
      <c r="K19">
        <f>$G19*INDEX('Future Scaling Factors'!$I$2:$AL$169,MATCH($E19,'Future Scaling Factors'!$F$2:$F$169,0),MATCH(K$1,'Future Scaling Factors'!$I$1:$AL$1,0))</f>
        <v>2.8549187884548643E-6</v>
      </c>
      <c r="L19">
        <f>$G19*INDEX('Future Scaling Factors'!$I$2:$AL$169,MATCH($E19,'Future Scaling Factors'!$F$2:$F$169,0),MATCH(L$1,'Future Scaling Factors'!$I$1:$AL$1,0))</f>
        <v>2.506734464031276E-6</v>
      </c>
      <c r="M19">
        <f>$G19*INDEX('Future Scaling Factors'!$I$2:$AL$169,MATCH($E19,'Future Scaling Factors'!$F$2:$F$169,0),MATCH(M$1,'Future Scaling Factors'!$I$1:$AL$1,0))</f>
        <v>2.3287641639330506E-6</v>
      </c>
      <c r="N19">
        <f>$G19*INDEX('Future Scaling Factors'!$I$2:$AL$169,MATCH($E19,'Future Scaling Factors'!$F$2:$F$169,0),MATCH(N$1,'Future Scaling Factors'!$I$1:$AL$1,0))</f>
        <v>2.2891750455216931E-6</v>
      </c>
      <c r="O19">
        <f>$G19*INDEX('Future Scaling Factors'!$I$2:$AL$169,MATCH($E19,'Future Scaling Factors'!$F$2:$F$169,0),MATCH(O$1,'Future Scaling Factors'!$I$1:$AL$1,0))</f>
        <v>2.3041655717128532E-6</v>
      </c>
      <c r="P19">
        <f>$G19*INDEX('Future Scaling Factors'!$I$2:$AL$169,MATCH($E19,'Future Scaling Factors'!$F$2:$F$169,0),MATCH(P$1,'Future Scaling Factors'!$I$1:$AL$1,0))</f>
        <v>2.3881309621813658E-6</v>
      </c>
      <c r="Q19">
        <f>$G19*INDEX('Future Scaling Factors'!$I$2:$AL$169,MATCH($E19,'Future Scaling Factors'!$F$2:$F$169,0),MATCH(Q$1,'Future Scaling Factors'!$I$1:$AL$1,0))</f>
        <v>2.5023343007902805E-6</v>
      </c>
      <c r="R19">
        <f>$G19*INDEX('Future Scaling Factors'!$I$2:$AL$169,MATCH($E19,'Future Scaling Factors'!$F$2:$F$169,0),MATCH(R$1,'Future Scaling Factors'!$I$1:$AL$1,0))</f>
        <v>2.6151049515175833E-6</v>
      </c>
      <c r="S19">
        <f>$G19*INDEX('Future Scaling Factors'!$I$2:$AL$169,MATCH($E19,'Future Scaling Factors'!$F$2:$F$169,0),MATCH(S$1,'Future Scaling Factors'!$I$1:$AL$1,0))</f>
        <v>2.7682024725768897E-6</v>
      </c>
      <c r="T19">
        <f>$G19*INDEX('Future Scaling Factors'!$I$2:$AL$169,MATCH($E19,'Future Scaling Factors'!$F$2:$F$169,0),MATCH(T$1,'Future Scaling Factors'!$I$1:$AL$1,0))</f>
        <v>2.8804156924445086E-6</v>
      </c>
      <c r="U19">
        <f>$G19*INDEX('Future Scaling Factors'!$I$2:$AL$169,MATCH($E19,'Future Scaling Factors'!$F$2:$F$169,0),MATCH(U$1,'Future Scaling Factors'!$I$1:$AL$1,0))</f>
        <v>2.9940583066583784E-6</v>
      </c>
      <c r="V19">
        <f>$G19*INDEX('Future Scaling Factors'!$I$2:$AL$169,MATCH($E19,'Future Scaling Factors'!$F$2:$F$169,0),MATCH(V$1,'Future Scaling Factors'!$I$1:$AL$1,0))</f>
        <v>3.0166857179655998E-6</v>
      </c>
      <c r="W19">
        <f>$G19*INDEX('Future Scaling Factors'!$I$2:$AL$169,MATCH($E19,'Future Scaling Factors'!$F$2:$F$169,0),MATCH(W$1,'Future Scaling Factors'!$I$1:$AL$1,0))</f>
        <v>3.0203316616091489E-6</v>
      </c>
      <c r="X19">
        <f>$G19*INDEX('Future Scaling Factors'!$I$2:$AL$169,MATCH($E19,'Future Scaling Factors'!$F$2:$F$169,0),MATCH(X$1,'Future Scaling Factors'!$I$1:$AL$1,0))</f>
        <v>3.158191641325293E-6</v>
      </c>
      <c r="Y19">
        <f>$G19*INDEX('Future Scaling Factors'!$I$2:$AL$169,MATCH($E19,'Future Scaling Factors'!$F$2:$F$169,0),MATCH(Y$1,'Future Scaling Factors'!$I$1:$AL$1,0))</f>
        <v>3.0968314308003212E-6</v>
      </c>
      <c r="Z19">
        <f>$G19*INDEX('Future Scaling Factors'!$I$2:$AL$169,MATCH($E19,'Future Scaling Factors'!$F$2:$F$169,0),MATCH(Z$1,'Future Scaling Factors'!$I$1:$AL$1,0))</f>
        <v>3.262259948247567E-6</v>
      </c>
      <c r="AA19">
        <f>$G19*INDEX('Future Scaling Factors'!$I$2:$AL$169,MATCH($E19,'Future Scaling Factors'!$F$2:$F$169,0),MATCH(AA$1,'Future Scaling Factors'!$I$1:$AL$1,0))</f>
        <v>3.3319610370718051E-6</v>
      </c>
      <c r="AB19">
        <f>$G19*INDEX('Future Scaling Factors'!$I$2:$AL$169,MATCH($E19,'Future Scaling Factors'!$F$2:$F$169,0),MATCH(AB$1,'Future Scaling Factors'!$I$1:$AL$1,0))</f>
        <v>3.324554699430945E-6</v>
      </c>
      <c r="AC19">
        <f>$G19*INDEX('Future Scaling Factors'!$I$2:$AL$169,MATCH($E19,'Future Scaling Factors'!$F$2:$F$169,0),MATCH(AC$1,'Future Scaling Factors'!$I$1:$AL$1,0))</f>
        <v>3.2666288229026414E-6</v>
      </c>
      <c r="AD19">
        <f>$G19*INDEX('Future Scaling Factors'!$I$2:$AL$169,MATCH($E19,'Future Scaling Factors'!$F$2:$F$169,0),MATCH(AD$1,'Future Scaling Factors'!$I$1:$AL$1,0))</f>
        <v>3.2445481384651841E-6</v>
      </c>
      <c r="AE19">
        <f>$G19*INDEX('Future Scaling Factors'!$I$2:$AL$169,MATCH($E19,'Future Scaling Factors'!$F$2:$F$169,0),MATCH(AE$1,'Future Scaling Factors'!$I$1:$AL$1,0))</f>
        <v>3.2410100581046766E-6</v>
      </c>
      <c r="AF19">
        <f>$G19*INDEX('Future Scaling Factors'!$I$2:$AL$169,MATCH($E19,'Future Scaling Factors'!$F$2:$F$169,0),MATCH(AF$1,'Future Scaling Factors'!$I$1:$AL$1,0))</f>
        <v>3.2425209674510885E-6</v>
      </c>
      <c r="AG19">
        <f>$G19*INDEX('Future Scaling Factors'!$I$2:$AL$169,MATCH($E19,'Future Scaling Factors'!$F$2:$F$169,0),MATCH(AG$1,'Future Scaling Factors'!$I$1:$AL$1,0))</f>
        <v>3.2126107260790084E-6</v>
      </c>
      <c r="AH19">
        <f>$G19*INDEX('Future Scaling Factors'!$I$2:$AL$169,MATCH($E19,'Future Scaling Factors'!$F$2:$F$169,0),MATCH(AH$1,'Future Scaling Factors'!$I$1:$AL$1,0))</f>
        <v>3.1990471240825803E-6</v>
      </c>
      <c r="AI19">
        <f>$G19*INDEX('Future Scaling Factors'!$I$2:$AL$169,MATCH($E19,'Future Scaling Factors'!$F$2:$F$169,0),MATCH(AI$1,'Future Scaling Factors'!$I$1:$AL$1,0))</f>
        <v>3.1326988542548489E-6</v>
      </c>
      <c r="AJ19">
        <f>$G19*INDEX('Future Scaling Factors'!$I$2:$AL$169,MATCH($E19,'Future Scaling Factors'!$F$2:$F$169,0),MATCH(AJ$1,'Future Scaling Factors'!$I$1:$AL$1,0))</f>
        <v>3.1215667047379599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I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L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F2">
        <f>AE2</f>
        <v>1.6932801164805978E-5</v>
      </c>
      <c r="AG2">
        <f t="shared" ref="AG2:CC7" si="0">AF2</f>
        <v>1.6932801164805978E-5</v>
      </c>
      <c r="AH2">
        <f t="shared" si="0"/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F4">
        <f t="shared" si="1"/>
        <v>2.8071362221814869E-5</v>
      </c>
      <c r="AG4">
        <f t="shared" si="0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F5">
        <f t="shared" si="1"/>
        <v>1.7863183702611487E-5</v>
      </c>
      <c r="AG5">
        <f t="shared" si="0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F6">
        <f t="shared" si="1"/>
        <v>1.3743111555781365E-5</v>
      </c>
      <c r="AG6">
        <f t="shared" si="0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F7">
        <f t="shared" si="1"/>
        <v>1.3807175584620658E-5</v>
      </c>
      <c r="AG7">
        <f t="shared" si="0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ref="AG7:CC9" si="2">BE7</f>
        <v>1.3807175584620658E-5</v>
      </c>
      <c r="BG7">
        <f t="shared" si="2"/>
        <v>1.3807175584620658E-5</v>
      </c>
      <c r="BH7">
        <f t="shared" si="2"/>
        <v>1.3807175584620658E-5</v>
      </c>
      <c r="BI7">
        <f t="shared" si="2"/>
        <v>1.3807175584620658E-5</v>
      </c>
      <c r="BJ7">
        <f t="shared" si="2"/>
        <v>1.3807175584620658E-5</v>
      </c>
      <c r="BK7">
        <f t="shared" si="2"/>
        <v>1.3807175584620658E-5</v>
      </c>
      <c r="BL7">
        <f t="shared" si="2"/>
        <v>1.3807175584620658E-5</v>
      </c>
      <c r="BM7">
        <f t="shared" si="2"/>
        <v>1.3807175584620658E-5</v>
      </c>
      <c r="BN7">
        <f t="shared" si="2"/>
        <v>1.3807175584620658E-5</v>
      </c>
      <c r="BO7">
        <f t="shared" si="2"/>
        <v>1.3807175584620658E-5</v>
      </c>
      <c r="BP7">
        <f t="shared" si="2"/>
        <v>1.3807175584620658E-5</v>
      </c>
      <c r="BQ7">
        <f t="shared" si="2"/>
        <v>1.3807175584620658E-5</v>
      </c>
      <c r="BR7">
        <f t="shared" si="2"/>
        <v>1.3807175584620658E-5</v>
      </c>
      <c r="BS7">
        <f t="shared" si="2"/>
        <v>1.3807175584620658E-5</v>
      </c>
      <c r="BT7">
        <f t="shared" si="2"/>
        <v>1.3807175584620658E-5</v>
      </c>
      <c r="BU7">
        <f t="shared" si="2"/>
        <v>1.3807175584620658E-5</v>
      </c>
      <c r="BV7">
        <f t="shared" si="2"/>
        <v>1.3807175584620658E-5</v>
      </c>
      <c r="BW7">
        <f t="shared" si="2"/>
        <v>1.3807175584620658E-5</v>
      </c>
      <c r="BX7">
        <f t="shared" si="2"/>
        <v>1.3807175584620658E-5</v>
      </c>
      <c r="BY7">
        <f t="shared" si="2"/>
        <v>1.3807175584620658E-5</v>
      </c>
      <c r="BZ7">
        <f t="shared" si="2"/>
        <v>1.3807175584620658E-5</v>
      </c>
      <c r="CA7">
        <f t="shared" si="2"/>
        <v>1.3807175584620658E-5</v>
      </c>
      <c r="CB7">
        <f t="shared" si="2"/>
        <v>1.3807175584620658E-5</v>
      </c>
      <c r="CC7">
        <f t="shared" si="2"/>
        <v>1.380717558462065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F9">
        <f t="shared" si="1"/>
        <v>1.3807175584620658E-5</v>
      </c>
      <c r="AG9">
        <f t="shared" si="2"/>
        <v>1.3807175584620658E-5</v>
      </c>
      <c r="AH9">
        <f t="shared" si="2"/>
        <v>1.3807175584620658E-5</v>
      </c>
      <c r="AI9">
        <f t="shared" si="2"/>
        <v>1.3807175584620658E-5</v>
      </c>
      <c r="AJ9">
        <f t="shared" si="2"/>
        <v>1.3807175584620658E-5</v>
      </c>
      <c r="AK9">
        <f t="shared" si="2"/>
        <v>1.3807175584620658E-5</v>
      </c>
      <c r="AL9">
        <f t="shared" si="2"/>
        <v>1.3807175584620658E-5</v>
      </c>
      <c r="AM9">
        <f t="shared" si="2"/>
        <v>1.3807175584620658E-5</v>
      </c>
      <c r="AN9">
        <f t="shared" si="2"/>
        <v>1.3807175584620658E-5</v>
      </c>
      <c r="AO9">
        <f t="shared" si="2"/>
        <v>1.3807175584620658E-5</v>
      </c>
      <c r="AP9">
        <f t="shared" si="2"/>
        <v>1.3807175584620658E-5</v>
      </c>
      <c r="AQ9">
        <f t="shared" si="2"/>
        <v>1.3807175584620658E-5</v>
      </c>
      <c r="AR9">
        <f t="shared" si="2"/>
        <v>1.3807175584620658E-5</v>
      </c>
      <c r="AS9">
        <f t="shared" si="2"/>
        <v>1.3807175584620658E-5</v>
      </c>
      <c r="AT9">
        <f t="shared" si="2"/>
        <v>1.3807175584620658E-5</v>
      </c>
      <c r="AU9">
        <f t="shared" si="2"/>
        <v>1.3807175584620658E-5</v>
      </c>
      <c r="AV9">
        <f t="shared" si="2"/>
        <v>1.3807175584620658E-5</v>
      </c>
      <c r="AW9">
        <f t="shared" si="2"/>
        <v>1.3807175584620658E-5</v>
      </c>
      <c r="AX9">
        <f t="shared" si="2"/>
        <v>1.3807175584620658E-5</v>
      </c>
      <c r="AY9">
        <f t="shared" si="2"/>
        <v>1.3807175584620658E-5</v>
      </c>
      <c r="AZ9">
        <f t="shared" si="2"/>
        <v>1.3807175584620658E-5</v>
      </c>
      <c r="BA9">
        <f t="shared" si="2"/>
        <v>1.3807175584620658E-5</v>
      </c>
      <c r="BB9">
        <f t="shared" si="2"/>
        <v>1.3807175584620658E-5</v>
      </c>
      <c r="BC9">
        <f t="shared" si="2"/>
        <v>1.3807175584620658E-5</v>
      </c>
      <c r="BD9">
        <f t="shared" si="2"/>
        <v>1.3807175584620658E-5</v>
      </c>
      <c r="BE9">
        <f t="shared" si="2"/>
        <v>1.3807175584620658E-5</v>
      </c>
      <c r="BF9">
        <f t="shared" si="2"/>
        <v>1.3807175584620658E-5</v>
      </c>
      <c r="BG9">
        <f t="shared" si="2"/>
        <v>1.3807175584620658E-5</v>
      </c>
      <c r="BH9">
        <f t="shared" si="2"/>
        <v>1.3807175584620658E-5</v>
      </c>
      <c r="BI9">
        <f t="shared" si="2"/>
        <v>1.3807175584620658E-5</v>
      </c>
      <c r="BJ9">
        <f t="shared" si="2"/>
        <v>1.3807175584620658E-5</v>
      </c>
      <c r="BK9">
        <f t="shared" si="2"/>
        <v>1.3807175584620658E-5</v>
      </c>
      <c r="BL9">
        <f t="shared" si="2"/>
        <v>1.3807175584620658E-5</v>
      </c>
      <c r="BM9">
        <f t="shared" si="2"/>
        <v>1.3807175584620658E-5</v>
      </c>
      <c r="BN9">
        <f t="shared" si="2"/>
        <v>1.3807175584620658E-5</v>
      </c>
      <c r="BO9">
        <f t="shared" si="2"/>
        <v>1.3807175584620658E-5</v>
      </c>
      <c r="BP9">
        <f t="shared" si="2"/>
        <v>1.3807175584620658E-5</v>
      </c>
      <c r="BQ9">
        <f t="shared" si="2"/>
        <v>1.3807175584620658E-5</v>
      </c>
      <c r="BR9">
        <f t="shared" si="2"/>
        <v>1.3807175584620658E-5</v>
      </c>
      <c r="BS9">
        <f t="shared" si="2"/>
        <v>1.3807175584620658E-5</v>
      </c>
      <c r="BT9">
        <f t="shared" si="2"/>
        <v>1.3807175584620658E-5</v>
      </c>
      <c r="BU9">
        <f t="shared" si="2"/>
        <v>1.3807175584620658E-5</v>
      </c>
      <c r="BV9">
        <f t="shared" si="2"/>
        <v>1.3807175584620658E-5</v>
      </c>
      <c r="BW9">
        <f t="shared" si="2"/>
        <v>1.3807175584620658E-5</v>
      </c>
      <c r="BX9">
        <f t="shared" si="2"/>
        <v>1.3807175584620658E-5</v>
      </c>
      <c r="BY9">
        <f t="shared" si="2"/>
        <v>1.3807175584620658E-5</v>
      </c>
      <c r="BZ9">
        <f t="shared" si="2"/>
        <v>1.3807175584620658E-5</v>
      </c>
      <c r="CA9">
        <f t="shared" si="2"/>
        <v>1.3807175584620658E-5</v>
      </c>
      <c r="CB9">
        <f t="shared" si="2"/>
        <v>1.3807175584620658E-5</v>
      </c>
      <c r="CC9">
        <f t="shared" si="2"/>
        <v>1.380717558462065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C3">
        <f>SUMIFS('Combined Fuel Prices'!H:H,'Combined Fuel Prices'!$C:$C, "Hard Coal",'Combined Fuel Prices'!$AL:$AL,'BFPaT-pretax-electricity'!$A3) * (1-SUMIFS('Tax Percentages'!C:C,'Tax Percentages'!$A:$A,"Hard Coal"))</f>
        <v>1.6816992650048693E-6</v>
      </c>
      <c r="D3">
        <f>SUMIFS('Combined Fuel Prices'!I:I,'Combined Fuel Prices'!$C:$C, "Hard Coal",'Combined Fuel Prices'!$AL:$AL,'BFPaT-pretax-electricity'!$A3) * (1-SUMIFS('Tax Percentages'!D:D,'Tax Percentages'!$A:$A,"Hard Coal"))</f>
        <v>1.8850009688631351E-6</v>
      </c>
      <c r="E3">
        <f>SUMIFS('Combined Fuel Prices'!J:J,'Combined Fuel Prices'!$C:$C, "Hard Coal",'Combined Fuel Prices'!$AL:$AL,'BFPaT-pretax-electricity'!$A3) * (1-SUMIFS('Tax Percentages'!E:E,'Tax Percentages'!$A:$A,"Hard Coal"))</f>
        <v>1.6002148006784031E-6</v>
      </c>
      <c r="F3">
        <f>SUMIFS('Combined Fuel Prices'!K:K,'Combined Fuel Prices'!$C:$C, "Hard Coal",'Combined Fuel Prices'!$AL:$AL,'BFPaT-pretax-electricity'!$A3) * (1-SUMIFS('Tax Percentages'!F:F,'Tax Percentages'!$A:$A,"Hard Coal"))</f>
        <v>1.6473622885800675E-6</v>
      </c>
      <c r="G3">
        <f>SUMIFS('Combined Fuel Prices'!L:L,'Combined Fuel Prices'!$C:$C, "Hard Coal",'Combined Fuel Prices'!$AL:$AL,'BFPaT-pretax-electricity'!$A3) * (1-SUMIFS('Tax Percentages'!G:G,'Tax Percentages'!$A:$A,"Hard Coal"))</f>
        <v>1.6479638086994738E-6</v>
      </c>
      <c r="H3">
        <f>SUMIFS('Combined Fuel Prices'!M:M,'Combined Fuel Prices'!$C:$C, "Hard Coal",'Combined Fuel Prices'!$AL:$AL,'BFPaT-pretax-electricity'!$A3) * (1-SUMIFS('Tax Percentages'!H:H,'Tax Percentages'!$A:$A,"Hard Coal"))</f>
        <v>1.6311155629797933E-6</v>
      </c>
      <c r="I3">
        <f>SUMIFS('Combined Fuel Prices'!N:N,'Combined Fuel Prices'!$C:$C, "Hard Coal",'Combined Fuel Prices'!$AL:$AL,'BFPaT-pretax-electricity'!$A3) * (1-SUMIFS('Tax Percentages'!I:I,'Tax Percentages'!$A:$A,"Hard Coal"))</f>
        <v>1.6140189162391434E-6</v>
      </c>
      <c r="J3">
        <f>SUMIFS('Combined Fuel Prices'!O:O,'Combined Fuel Prices'!$C:$C, "Hard Coal",'Combined Fuel Prices'!$AL:$AL,'BFPaT-pretax-electricity'!$A3) * (1-SUMIFS('Tax Percentages'!J:J,'Tax Percentages'!$A:$A,"Hard Coal"))</f>
        <v>1.5971731058235901E-6</v>
      </c>
      <c r="K3">
        <f>SUMIFS('Combined Fuel Prices'!P:P,'Combined Fuel Prices'!$C:$C, "Hard Coal",'Combined Fuel Prices'!$AL:$AL,'BFPaT-pretax-electricity'!$A3) * (1-SUMIFS('Tax Percentages'!K:K,'Tax Percentages'!$A:$A,"Hard Coal"))</f>
        <v>1.5823672684985479E-6</v>
      </c>
      <c r="L3">
        <f>SUMIFS('Combined Fuel Prices'!Q:Q,'Combined Fuel Prices'!$C:$C, "Hard Coal",'Combined Fuel Prices'!$AL:$AL,'BFPaT-pretax-electricity'!$A3) * (1-SUMIFS('Tax Percentages'!L:L,'Tax Percentages'!$A:$A,"Hard Coal"))</f>
        <v>1.5694918155782948E-6</v>
      </c>
      <c r="M3">
        <f>SUMIFS('Combined Fuel Prices'!R:R,'Combined Fuel Prices'!$C:$C, "Hard Coal",'Combined Fuel Prices'!$AL:$AL,'BFPaT-pretax-electricity'!$A3) * (1-SUMIFS('Tax Percentages'!M:M,'Tax Percentages'!$A:$A,"Hard Coal"))</f>
        <v>1.5572154474733213E-6</v>
      </c>
      <c r="N3">
        <f>SUMIFS('Combined Fuel Prices'!S:S,'Combined Fuel Prices'!$C:$C, "Hard Coal",'Combined Fuel Prices'!$AL:$AL,'BFPaT-pretax-electricity'!$A3) * (1-SUMIFS('Tax Percentages'!N:N,'Tax Percentages'!$A:$A,"Hard Coal"))</f>
        <v>1.5511937521349165E-6</v>
      </c>
      <c r="O3">
        <f>SUMIFS('Combined Fuel Prices'!T:T,'Combined Fuel Prices'!$C:$C, "Hard Coal",'Combined Fuel Prices'!$AL:$AL,'BFPaT-pretax-electricity'!$A3) * (1-SUMIFS('Tax Percentages'!O:O,'Tax Percentages'!$A:$A,"Hard Coal"))</f>
        <v>1.5489768136111656E-6</v>
      </c>
      <c r="P3">
        <f>SUMIFS('Combined Fuel Prices'!U:U,'Combined Fuel Prices'!$C:$C, "Hard Coal",'Combined Fuel Prices'!$AL:$AL,'BFPaT-pretax-electricity'!$A3) * (1-SUMIFS('Tax Percentages'!P:P,'Tax Percentages'!$A:$A,"Hard Coal"))</f>
        <v>1.5480887393727974E-6</v>
      </c>
      <c r="Q3">
        <f>SUMIFS('Combined Fuel Prices'!V:V,'Combined Fuel Prices'!$C:$C, "Hard Coal",'Combined Fuel Prices'!$AL:$AL,'BFPaT-pretax-electricity'!$A3) * (1-SUMIFS('Tax Percentages'!Q:Q,'Tax Percentages'!$A:$A,"Hard Coal"))</f>
        <v>1.5493932506169087E-6</v>
      </c>
      <c r="R3">
        <f>SUMIFS('Combined Fuel Prices'!W:W,'Combined Fuel Prices'!$C:$C, "Hard Coal",'Combined Fuel Prices'!$AL:$AL,'BFPaT-pretax-electricity'!$A3) * (1-SUMIFS('Tax Percentages'!R:R,'Tax Percentages'!$A:$A,"Hard Coal"))</f>
        <v>1.5522165798683204E-6</v>
      </c>
      <c r="S3">
        <f>SUMIFS('Combined Fuel Prices'!X:X,'Combined Fuel Prices'!$C:$C, "Hard Coal",'Combined Fuel Prices'!$AL:$AL,'BFPaT-pretax-electricity'!$A3) * (1-SUMIFS('Tax Percentages'!S:S,'Tax Percentages'!$A:$A,"Hard Coal"))</f>
        <v>1.5549416851866035E-6</v>
      </c>
      <c r="T3">
        <f>SUMIFS('Combined Fuel Prices'!Y:Y,'Combined Fuel Prices'!$C:$C, "Hard Coal",'Combined Fuel Prices'!$AL:$AL,'BFPaT-pretax-electricity'!$A3) * (1-SUMIFS('Tax Percentages'!T:T,'Tax Percentages'!$A:$A,"Hard Coal"))</f>
        <v>1.5545715189592764E-6</v>
      </c>
      <c r="U3">
        <f>SUMIFS('Combined Fuel Prices'!Z:Z,'Combined Fuel Prices'!$C:$C, "Hard Coal",'Combined Fuel Prices'!$AL:$AL,'BFPaT-pretax-electricity'!$A3) * (1-SUMIFS('Tax Percentages'!U:U,'Tax Percentages'!$A:$A,"Hard Coal"))</f>
        <v>1.5497950757978885E-6</v>
      </c>
      <c r="V3">
        <f>SUMIFS('Combined Fuel Prices'!AA:AA,'Combined Fuel Prices'!$C:$C, "Hard Coal",'Combined Fuel Prices'!$AL:$AL,'BFPaT-pretax-electricity'!$A3) * (1-SUMIFS('Tax Percentages'!V:V,'Tax Percentages'!$A:$A,"Hard Coal"))</f>
        <v>1.5466949336440242E-6</v>
      </c>
      <c r="W3">
        <f>SUMIFS('Combined Fuel Prices'!AB:AB,'Combined Fuel Prices'!$C:$C, "Hard Coal",'Combined Fuel Prices'!$AL:$AL,'BFPaT-pretax-electricity'!$A3) * (1-SUMIFS('Tax Percentages'!W:W,'Tax Percentages'!$A:$A,"Hard Coal"))</f>
        <v>1.5429486241284217E-6</v>
      </c>
      <c r="X3">
        <f>SUMIFS('Combined Fuel Prices'!AC:AC,'Combined Fuel Prices'!$C:$C, "Hard Coal",'Combined Fuel Prices'!$AL:$AL,'BFPaT-pretax-electricity'!$A3) * (1-SUMIFS('Tax Percentages'!X:X,'Tax Percentages'!$A:$A,"Hard Coal"))</f>
        <v>1.5426661288496721E-6</v>
      </c>
      <c r="Y3">
        <f>SUMIFS('Combined Fuel Prices'!AD:AD,'Combined Fuel Prices'!$C:$C, "Hard Coal",'Combined Fuel Prices'!$AL:$AL,'BFPaT-pretax-electricity'!$A3) * (1-SUMIFS('Tax Percentages'!Y:Y,'Tax Percentages'!$A:$A,"Hard Coal"))</f>
        <v>1.542475363359712E-6</v>
      </c>
      <c r="Z3">
        <f>SUMIFS('Combined Fuel Prices'!AE:AE,'Combined Fuel Prices'!$C:$C, "Hard Coal",'Combined Fuel Prices'!$AL:$AL,'BFPaT-pretax-electricity'!$A3) * (1-SUMIFS('Tax Percentages'!Z:Z,'Tax Percentages'!$A:$A,"Hard Coal"))</f>
        <v>1.541677395374048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38923878174281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36356255856221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34624754621816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33917704656899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327755470212653E-6</v>
      </c>
      <c r="AF3">
        <f t="shared" ref="AF3:AU9" si="1">AE3</f>
        <v>1.5327755470212653E-6</v>
      </c>
      <c r="AG3">
        <f t="shared" si="1"/>
        <v>1.5327755470212653E-6</v>
      </c>
      <c r="AH3">
        <f t="shared" si="1"/>
        <v>1.5327755470212653E-6</v>
      </c>
      <c r="AI3">
        <f t="shared" si="1"/>
        <v>1.5327755470212653E-6</v>
      </c>
      <c r="AJ3">
        <f t="shared" si="1"/>
        <v>1.5327755470212653E-6</v>
      </c>
      <c r="AK3">
        <f t="shared" si="1"/>
        <v>1.5327755470212653E-6</v>
      </c>
      <c r="AL3">
        <f t="shared" si="1"/>
        <v>1.5327755470212653E-6</v>
      </c>
      <c r="AM3">
        <f t="shared" si="1"/>
        <v>1.5327755470212653E-6</v>
      </c>
      <c r="AN3">
        <f t="shared" si="1"/>
        <v>1.5327755470212653E-6</v>
      </c>
      <c r="AO3">
        <f t="shared" si="1"/>
        <v>1.5327755470212653E-6</v>
      </c>
      <c r="AP3">
        <f t="shared" si="1"/>
        <v>1.5327755470212653E-6</v>
      </c>
      <c r="AQ3">
        <f t="shared" si="1"/>
        <v>1.5327755470212653E-6</v>
      </c>
      <c r="AR3">
        <f t="shared" si="1"/>
        <v>1.5327755470212653E-6</v>
      </c>
      <c r="AS3">
        <f t="shared" si="1"/>
        <v>1.5327755470212653E-6</v>
      </c>
      <c r="AT3">
        <f t="shared" si="1"/>
        <v>1.5327755470212653E-6</v>
      </c>
      <c r="AU3">
        <f t="shared" si="1"/>
        <v>1.5327755470212653E-6</v>
      </c>
      <c r="AV3">
        <f t="shared" si="0"/>
        <v>1.5327755470212653E-6</v>
      </c>
      <c r="AW3">
        <f t="shared" si="0"/>
        <v>1.5327755470212653E-6</v>
      </c>
      <c r="AX3">
        <f t="shared" si="0"/>
        <v>1.5327755470212653E-6</v>
      </c>
      <c r="AY3">
        <f t="shared" si="0"/>
        <v>1.5327755470212653E-6</v>
      </c>
      <c r="AZ3">
        <f t="shared" si="0"/>
        <v>1.5327755470212653E-6</v>
      </c>
      <c r="BA3">
        <f t="shared" si="0"/>
        <v>1.5327755470212653E-6</v>
      </c>
      <c r="BB3">
        <f t="shared" si="0"/>
        <v>1.5327755470212653E-6</v>
      </c>
      <c r="BC3">
        <f t="shared" si="0"/>
        <v>1.5327755470212653E-6</v>
      </c>
      <c r="BD3">
        <f t="shared" si="0"/>
        <v>1.5327755470212653E-6</v>
      </c>
      <c r="BE3">
        <f t="shared" si="0"/>
        <v>1.5327755470212653E-6</v>
      </c>
      <c r="BF3">
        <f t="shared" si="0"/>
        <v>1.5327755470212653E-6</v>
      </c>
      <c r="BG3">
        <f t="shared" si="0"/>
        <v>1.5327755470212653E-6</v>
      </c>
      <c r="BH3">
        <f t="shared" si="0"/>
        <v>1.5327755470212653E-6</v>
      </c>
      <c r="BI3">
        <f t="shared" si="0"/>
        <v>1.5327755470212653E-6</v>
      </c>
      <c r="BJ3">
        <f t="shared" si="0"/>
        <v>1.5327755470212653E-6</v>
      </c>
      <c r="BK3">
        <f t="shared" si="0"/>
        <v>1.5327755470212653E-6</v>
      </c>
      <c r="BL3">
        <f t="shared" si="0"/>
        <v>1.5327755470212653E-6</v>
      </c>
      <c r="BM3">
        <f t="shared" si="0"/>
        <v>1.5327755470212653E-6</v>
      </c>
      <c r="BN3">
        <f t="shared" si="0"/>
        <v>1.5327755470212653E-6</v>
      </c>
      <c r="BO3">
        <f t="shared" si="0"/>
        <v>1.5327755470212653E-6</v>
      </c>
      <c r="BP3">
        <f t="shared" si="0"/>
        <v>1.5327755470212653E-6</v>
      </c>
      <c r="BQ3">
        <f t="shared" si="0"/>
        <v>1.5327755470212653E-6</v>
      </c>
      <c r="BR3">
        <f t="shared" si="0"/>
        <v>1.5327755470212653E-6</v>
      </c>
      <c r="BS3">
        <f t="shared" si="0"/>
        <v>1.5327755470212653E-6</v>
      </c>
      <c r="BT3">
        <f t="shared" si="0"/>
        <v>1.5327755470212653E-6</v>
      </c>
      <c r="BU3">
        <f t="shared" si="0"/>
        <v>1.5327755470212653E-6</v>
      </c>
      <c r="BV3">
        <f t="shared" si="0"/>
        <v>1.5327755470212653E-6</v>
      </c>
      <c r="BW3">
        <f t="shared" si="0"/>
        <v>1.5327755470212653E-6</v>
      </c>
      <c r="BX3">
        <f t="shared" si="0"/>
        <v>1.5327755470212653E-6</v>
      </c>
      <c r="BY3">
        <f t="shared" si="0"/>
        <v>1.5327755470212653E-6</v>
      </c>
      <c r="BZ3">
        <f t="shared" si="0"/>
        <v>1.5327755470212653E-6</v>
      </c>
      <c r="CA3">
        <f t="shared" si="0"/>
        <v>1.5327755470212653E-6</v>
      </c>
      <c r="CB3">
        <f t="shared" si="0"/>
        <v>1.5327755470212653E-6</v>
      </c>
      <c r="CC3">
        <f t="shared" si="0"/>
        <v>1.532775547021265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C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P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F2">
        <f>AE2</f>
        <v>4.9777159414177235E-6</v>
      </c>
      <c r="AG2">
        <f t="shared" ref="AG2:CC7" si="0">AF2</f>
        <v>4.9777159414177235E-6</v>
      </c>
      <c r="AH2">
        <f t="shared" si="0"/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5931840897516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172600350852295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60784310839933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6276520477149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70408200785602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3351114242621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47482312836378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25738056753032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3217556833654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727781481438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7996470444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84547425358282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11551089143938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1494910861972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3434609715172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86246893505899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0426271766732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538768655092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098484979869640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44498062945261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23918865049551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20621374153558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2202954166441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4153196705635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151191964496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1967533216551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093001688157783E-6</v>
      </c>
      <c r="AF3">
        <f t="shared" ref="AF3:AU9" si="1">AE3</f>
        <v>2.9093001688157783E-6</v>
      </c>
      <c r="AG3">
        <f t="shared" si="1"/>
        <v>2.9093001688157783E-6</v>
      </c>
      <c r="AH3">
        <f t="shared" si="1"/>
        <v>2.9093001688157783E-6</v>
      </c>
      <c r="AI3">
        <f t="shared" si="1"/>
        <v>2.9093001688157783E-6</v>
      </c>
      <c r="AJ3">
        <f t="shared" si="1"/>
        <v>2.9093001688157783E-6</v>
      </c>
      <c r="AK3">
        <f t="shared" si="1"/>
        <v>2.9093001688157783E-6</v>
      </c>
      <c r="AL3">
        <f t="shared" si="1"/>
        <v>2.9093001688157783E-6</v>
      </c>
      <c r="AM3">
        <f t="shared" si="1"/>
        <v>2.9093001688157783E-6</v>
      </c>
      <c r="AN3">
        <f t="shared" si="1"/>
        <v>2.9093001688157783E-6</v>
      </c>
      <c r="AO3">
        <f t="shared" si="1"/>
        <v>2.9093001688157783E-6</v>
      </c>
      <c r="AP3">
        <f t="shared" si="1"/>
        <v>2.9093001688157783E-6</v>
      </c>
      <c r="AQ3">
        <f t="shared" si="1"/>
        <v>2.9093001688157783E-6</v>
      </c>
      <c r="AR3">
        <f t="shared" si="1"/>
        <v>2.9093001688157783E-6</v>
      </c>
      <c r="AS3">
        <f t="shared" si="1"/>
        <v>2.9093001688157783E-6</v>
      </c>
      <c r="AT3">
        <f t="shared" si="1"/>
        <v>2.9093001688157783E-6</v>
      </c>
      <c r="AU3">
        <f t="shared" si="1"/>
        <v>2.9093001688157783E-6</v>
      </c>
      <c r="AV3">
        <f t="shared" si="0"/>
        <v>2.9093001688157783E-6</v>
      </c>
      <c r="AW3">
        <f t="shared" si="0"/>
        <v>2.9093001688157783E-6</v>
      </c>
      <c r="AX3">
        <f t="shared" si="0"/>
        <v>2.9093001688157783E-6</v>
      </c>
      <c r="AY3">
        <f t="shared" si="0"/>
        <v>2.9093001688157783E-6</v>
      </c>
      <c r="AZ3">
        <f t="shared" si="0"/>
        <v>2.9093001688157783E-6</v>
      </c>
      <c r="BA3">
        <f t="shared" si="0"/>
        <v>2.9093001688157783E-6</v>
      </c>
      <c r="BB3">
        <f t="shared" si="0"/>
        <v>2.9093001688157783E-6</v>
      </c>
      <c r="BC3">
        <f t="shared" si="0"/>
        <v>2.9093001688157783E-6</v>
      </c>
      <c r="BD3">
        <f t="shared" si="0"/>
        <v>2.9093001688157783E-6</v>
      </c>
      <c r="BE3">
        <f t="shared" si="0"/>
        <v>2.9093001688157783E-6</v>
      </c>
      <c r="BF3">
        <f t="shared" si="0"/>
        <v>2.9093001688157783E-6</v>
      </c>
      <c r="BG3">
        <f t="shared" si="0"/>
        <v>2.9093001688157783E-6</v>
      </c>
      <c r="BH3">
        <f t="shared" si="0"/>
        <v>2.9093001688157783E-6</v>
      </c>
      <c r="BI3">
        <f t="shared" si="0"/>
        <v>2.9093001688157783E-6</v>
      </c>
      <c r="BJ3">
        <f t="shared" si="0"/>
        <v>2.9093001688157783E-6</v>
      </c>
      <c r="BK3">
        <f t="shared" si="0"/>
        <v>2.9093001688157783E-6</v>
      </c>
      <c r="BL3">
        <f t="shared" si="0"/>
        <v>2.9093001688157783E-6</v>
      </c>
      <c r="BM3">
        <f t="shared" si="0"/>
        <v>2.9093001688157783E-6</v>
      </c>
      <c r="BN3">
        <f t="shared" si="0"/>
        <v>2.9093001688157783E-6</v>
      </c>
      <c r="BO3">
        <f t="shared" si="0"/>
        <v>2.9093001688157783E-6</v>
      </c>
      <c r="BP3">
        <f t="shared" si="0"/>
        <v>2.9093001688157783E-6</v>
      </c>
      <c r="BQ3">
        <f t="shared" si="0"/>
        <v>2.9093001688157783E-6</v>
      </c>
      <c r="BR3">
        <f t="shared" si="0"/>
        <v>2.9093001688157783E-6</v>
      </c>
      <c r="BS3">
        <f t="shared" si="0"/>
        <v>2.9093001688157783E-6</v>
      </c>
      <c r="BT3">
        <f t="shared" si="0"/>
        <v>2.9093001688157783E-6</v>
      </c>
      <c r="BU3">
        <f t="shared" si="0"/>
        <v>2.9093001688157783E-6</v>
      </c>
      <c r="BV3">
        <f t="shared" si="0"/>
        <v>2.9093001688157783E-6</v>
      </c>
      <c r="BW3">
        <f t="shared" si="0"/>
        <v>2.9093001688157783E-6</v>
      </c>
      <c r="BX3">
        <f t="shared" si="0"/>
        <v>2.9093001688157783E-6</v>
      </c>
      <c r="BY3">
        <f t="shared" si="0"/>
        <v>2.9093001688157783E-6</v>
      </c>
      <c r="BZ3">
        <f t="shared" si="0"/>
        <v>2.9093001688157783E-6</v>
      </c>
      <c r="CA3">
        <f t="shared" si="0"/>
        <v>2.9093001688157783E-6</v>
      </c>
      <c r="CB3">
        <f t="shared" si="0"/>
        <v>2.9093001688157783E-6</v>
      </c>
      <c r="CC3">
        <f t="shared" si="0"/>
        <v>2.909300168815778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F4">
        <f t="shared" si="1"/>
        <v>1.1833049159129973E-5</v>
      </c>
      <c r="AG4">
        <f t="shared" si="0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G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F5">
        <f t="shared" si="1"/>
        <v>6.8079981221634931E-6</v>
      </c>
      <c r="AG5">
        <f t="shared" si="0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E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F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G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H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L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N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O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P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Q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T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U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F6">
        <f t="shared" si="1"/>
        <v>3.1199704084459294E-6</v>
      </c>
      <c r="AG6">
        <f t="shared" si="0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H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I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K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O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P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Q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R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F7">
        <f t="shared" si="1"/>
        <v>3.5996547508798203E-6</v>
      </c>
      <c r="AG7">
        <f t="shared" si="0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ref="AG7:CC9" si="2">BE7</f>
        <v>3.5996547508798203E-6</v>
      </c>
      <c r="BG7">
        <f t="shared" si="2"/>
        <v>3.5996547508798203E-6</v>
      </c>
      <c r="BH7">
        <f t="shared" si="2"/>
        <v>3.5996547508798203E-6</v>
      </c>
      <c r="BI7">
        <f t="shared" si="2"/>
        <v>3.5996547508798203E-6</v>
      </c>
      <c r="BJ7">
        <f t="shared" si="2"/>
        <v>3.5996547508798203E-6</v>
      </c>
      <c r="BK7">
        <f t="shared" si="2"/>
        <v>3.5996547508798203E-6</v>
      </c>
      <c r="BL7">
        <f t="shared" si="2"/>
        <v>3.5996547508798203E-6</v>
      </c>
      <c r="BM7">
        <f t="shared" si="2"/>
        <v>3.5996547508798203E-6</v>
      </c>
      <c r="BN7">
        <f t="shared" si="2"/>
        <v>3.5996547508798203E-6</v>
      </c>
      <c r="BO7">
        <f t="shared" si="2"/>
        <v>3.5996547508798203E-6</v>
      </c>
      <c r="BP7">
        <f t="shared" si="2"/>
        <v>3.5996547508798203E-6</v>
      </c>
      <c r="BQ7">
        <f t="shared" si="2"/>
        <v>3.5996547508798203E-6</v>
      </c>
      <c r="BR7">
        <f t="shared" si="2"/>
        <v>3.5996547508798203E-6</v>
      </c>
      <c r="BS7">
        <f t="shared" si="2"/>
        <v>3.5996547508798203E-6</v>
      </c>
      <c r="BT7">
        <f t="shared" si="2"/>
        <v>3.5996547508798203E-6</v>
      </c>
      <c r="BU7">
        <f t="shared" si="2"/>
        <v>3.5996547508798203E-6</v>
      </c>
      <c r="BV7">
        <f t="shared" si="2"/>
        <v>3.5996547508798203E-6</v>
      </c>
      <c r="BW7">
        <f t="shared" si="2"/>
        <v>3.5996547508798203E-6</v>
      </c>
      <c r="BX7">
        <f t="shared" si="2"/>
        <v>3.5996547508798203E-6</v>
      </c>
      <c r="BY7">
        <f t="shared" si="2"/>
        <v>3.5996547508798203E-6</v>
      </c>
      <c r="BZ7">
        <f t="shared" si="2"/>
        <v>3.5996547508798203E-6</v>
      </c>
      <c r="CA7">
        <f t="shared" si="2"/>
        <v>3.5996547508798203E-6</v>
      </c>
      <c r="CB7">
        <f t="shared" si="2"/>
        <v>3.5996547508798203E-6</v>
      </c>
      <c r="CC7">
        <f t="shared" si="2"/>
        <v>3.59965475087982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H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I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K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O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P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Q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R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F8">
        <f t="shared" si="1"/>
        <v>3.5996547508798203E-6</v>
      </c>
      <c r="AG8">
        <f t="shared" si="2"/>
        <v>3.5996547508798203E-6</v>
      </c>
      <c r="AH8">
        <f t="shared" si="2"/>
        <v>3.5996547508798203E-6</v>
      </c>
      <c r="AI8">
        <f t="shared" si="2"/>
        <v>3.5996547508798203E-6</v>
      </c>
      <c r="AJ8">
        <f t="shared" si="2"/>
        <v>3.5996547508798203E-6</v>
      </c>
      <c r="AK8">
        <f t="shared" si="2"/>
        <v>3.5996547508798203E-6</v>
      </c>
      <c r="AL8">
        <f t="shared" si="2"/>
        <v>3.5996547508798203E-6</v>
      </c>
      <c r="AM8">
        <f t="shared" si="2"/>
        <v>3.5996547508798203E-6</v>
      </c>
      <c r="AN8">
        <f t="shared" si="2"/>
        <v>3.5996547508798203E-6</v>
      </c>
      <c r="AO8">
        <f t="shared" si="2"/>
        <v>3.5996547508798203E-6</v>
      </c>
      <c r="AP8">
        <f t="shared" si="2"/>
        <v>3.5996547508798203E-6</v>
      </c>
      <c r="AQ8">
        <f t="shared" si="2"/>
        <v>3.5996547508798203E-6</v>
      </c>
      <c r="AR8">
        <f t="shared" si="2"/>
        <v>3.5996547508798203E-6</v>
      </c>
      <c r="AS8">
        <f t="shared" si="2"/>
        <v>3.5996547508798203E-6</v>
      </c>
      <c r="AT8">
        <f t="shared" si="2"/>
        <v>3.5996547508798203E-6</v>
      </c>
      <c r="AU8">
        <f t="shared" si="2"/>
        <v>3.5996547508798203E-6</v>
      </c>
      <c r="AV8">
        <f t="shared" si="2"/>
        <v>3.5996547508798203E-6</v>
      </c>
      <c r="AW8">
        <f t="shared" si="2"/>
        <v>3.5996547508798203E-6</v>
      </c>
      <c r="AX8">
        <f t="shared" si="2"/>
        <v>3.5996547508798203E-6</v>
      </c>
      <c r="AY8">
        <f t="shared" si="2"/>
        <v>3.5996547508798203E-6</v>
      </c>
      <c r="AZ8">
        <f t="shared" si="2"/>
        <v>3.5996547508798203E-6</v>
      </c>
      <c r="BA8">
        <f t="shared" si="2"/>
        <v>3.5996547508798203E-6</v>
      </c>
      <c r="BB8">
        <f t="shared" si="2"/>
        <v>3.5996547508798203E-6</v>
      </c>
      <c r="BC8">
        <f t="shared" si="2"/>
        <v>3.5996547508798203E-6</v>
      </c>
      <c r="BD8">
        <f t="shared" si="2"/>
        <v>3.5996547508798203E-6</v>
      </c>
      <c r="BE8">
        <f t="shared" si="2"/>
        <v>3.5996547508798203E-6</v>
      </c>
      <c r="BF8">
        <f t="shared" si="2"/>
        <v>3.5996547508798203E-6</v>
      </c>
      <c r="BG8">
        <f t="shared" si="2"/>
        <v>3.5996547508798203E-6</v>
      </c>
      <c r="BH8">
        <f t="shared" si="2"/>
        <v>3.5996547508798203E-6</v>
      </c>
      <c r="BI8">
        <f t="shared" si="2"/>
        <v>3.5996547508798203E-6</v>
      </c>
      <c r="BJ8">
        <f t="shared" si="2"/>
        <v>3.5996547508798203E-6</v>
      </c>
      <c r="BK8">
        <f t="shared" si="2"/>
        <v>3.5996547508798203E-6</v>
      </c>
      <c r="BL8">
        <f t="shared" si="2"/>
        <v>3.5996547508798203E-6</v>
      </c>
      <c r="BM8">
        <f t="shared" si="2"/>
        <v>3.5996547508798203E-6</v>
      </c>
      <c r="BN8">
        <f t="shared" si="2"/>
        <v>3.5996547508798203E-6</v>
      </c>
      <c r="BO8">
        <f t="shared" si="2"/>
        <v>3.5996547508798203E-6</v>
      </c>
      <c r="BP8">
        <f t="shared" si="2"/>
        <v>3.5996547508798203E-6</v>
      </c>
      <c r="BQ8">
        <f t="shared" si="2"/>
        <v>3.5996547508798203E-6</v>
      </c>
      <c r="BR8">
        <f t="shared" si="2"/>
        <v>3.5996547508798203E-6</v>
      </c>
      <c r="BS8">
        <f t="shared" si="2"/>
        <v>3.5996547508798203E-6</v>
      </c>
      <c r="BT8">
        <f t="shared" si="2"/>
        <v>3.5996547508798203E-6</v>
      </c>
      <c r="BU8">
        <f t="shared" si="2"/>
        <v>3.5996547508798203E-6</v>
      </c>
      <c r="BV8">
        <f t="shared" si="2"/>
        <v>3.5996547508798203E-6</v>
      </c>
      <c r="BW8">
        <f t="shared" si="2"/>
        <v>3.5996547508798203E-6</v>
      </c>
      <c r="BX8">
        <f t="shared" si="2"/>
        <v>3.5996547508798203E-6</v>
      </c>
      <c r="BY8">
        <f t="shared" si="2"/>
        <v>3.5996547508798203E-6</v>
      </c>
      <c r="BZ8">
        <f t="shared" si="2"/>
        <v>3.5996547508798203E-6</v>
      </c>
      <c r="CA8">
        <f t="shared" si="2"/>
        <v>3.5996547508798203E-6</v>
      </c>
      <c r="CB8">
        <f t="shared" si="2"/>
        <v>3.5996547508798203E-6</v>
      </c>
      <c r="CC8">
        <f t="shared" si="2"/>
        <v>3.59965475087982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H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I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K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O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P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Q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R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F9">
        <f t="shared" si="1"/>
        <v>3.5996547508798203E-6</v>
      </c>
      <c r="AG9">
        <f t="shared" si="2"/>
        <v>3.5996547508798203E-6</v>
      </c>
      <c r="AH9">
        <f t="shared" si="2"/>
        <v>3.5996547508798203E-6</v>
      </c>
      <c r="AI9">
        <f t="shared" si="2"/>
        <v>3.5996547508798203E-6</v>
      </c>
      <c r="AJ9">
        <f t="shared" si="2"/>
        <v>3.5996547508798203E-6</v>
      </c>
      <c r="AK9">
        <f t="shared" si="2"/>
        <v>3.5996547508798203E-6</v>
      </c>
      <c r="AL9">
        <f t="shared" si="2"/>
        <v>3.5996547508798203E-6</v>
      </c>
      <c r="AM9">
        <f t="shared" si="2"/>
        <v>3.5996547508798203E-6</v>
      </c>
      <c r="AN9">
        <f t="shared" si="2"/>
        <v>3.5996547508798203E-6</v>
      </c>
      <c r="AO9">
        <f t="shared" si="2"/>
        <v>3.5996547508798203E-6</v>
      </c>
      <c r="AP9">
        <f t="shared" si="2"/>
        <v>3.5996547508798203E-6</v>
      </c>
      <c r="AQ9">
        <f t="shared" si="2"/>
        <v>3.5996547508798203E-6</v>
      </c>
      <c r="AR9">
        <f t="shared" si="2"/>
        <v>3.5996547508798203E-6</v>
      </c>
      <c r="AS9">
        <f t="shared" si="2"/>
        <v>3.5996547508798203E-6</v>
      </c>
      <c r="AT9">
        <f t="shared" si="2"/>
        <v>3.5996547508798203E-6</v>
      </c>
      <c r="AU9">
        <f t="shared" si="2"/>
        <v>3.5996547508798203E-6</v>
      </c>
      <c r="AV9">
        <f t="shared" si="2"/>
        <v>3.5996547508798203E-6</v>
      </c>
      <c r="AW9">
        <f t="shared" si="2"/>
        <v>3.5996547508798203E-6</v>
      </c>
      <c r="AX9">
        <f t="shared" si="2"/>
        <v>3.5996547508798203E-6</v>
      </c>
      <c r="AY9">
        <f t="shared" si="2"/>
        <v>3.5996547508798203E-6</v>
      </c>
      <c r="AZ9">
        <f t="shared" si="2"/>
        <v>3.5996547508798203E-6</v>
      </c>
      <c r="BA9">
        <f t="shared" si="2"/>
        <v>3.5996547508798203E-6</v>
      </c>
      <c r="BB9">
        <f t="shared" si="2"/>
        <v>3.5996547508798203E-6</v>
      </c>
      <c r="BC9">
        <f t="shared" si="2"/>
        <v>3.5996547508798203E-6</v>
      </c>
      <c r="BD9">
        <f t="shared" si="2"/>
        <v>3.5996547508798203E-6</v>
      </c>
      <c r="BE9">
        <f t="shared" si="2"/>
        <v>3.5996547508798203E-6</v>
      </c>
      <c r="BF9">
        <f t="shared" si="2"/>
        <v>3.5996547508798203E-6</v>
      </c>
      <c r="BG9">
        <f t="shared" si="2"/>
        <v>3.5996547508798203E-6</v>
      </c>
      <c r="BH9">
        <f t="shared" si="2"/>
        <v>3.5996547508798203E-6</v>
      </c>
      <c r="BI9">
        <f t="shared" si="2"/>
        <v>3.5996547508798203E-6</v>
      </c>
      <c r="BJ9">
        <f t="shared" si="2"/>
        <v>3.5996547508798203E-6</v>
      </c>
      <c r="BK9">
        <f t="shared" si="2"/>
        <v>3.5996547508798203E-6</v>
      </c>
      <c r="BL9">
        <f t="shared" si="2"/>
        <v>3.5996547508798203E-6</v>
      </c>
      <c r="BM9">
        <f t="shared" si="2"/>
        <v>3.5996547508798203E-6</v>
      </c>
      <c r="BN9">
        <f t="shared" si="2"/>
        <v>3.5996547508798203E-6</v>
      </c>
      <c r="BO9">
        <f t="shared" si="2"/>
        <v>3.5996547508798203E-6</v>
      </c>
      <c r="BP9">
        <f t="shared" si="2"/>
        <v>3.5996547508798203E-6</v>
      </c>
      <c r="BQ9">
        <f t="shared" si="2"/>
        <v>3.5996547508798203E-6</v>
      </c>
      <c r="BR9">
        <f t="shared" si="2"/>
        <v>3.5996547508798203E-6</v>
      </c>
      <c r="BS9">
        <f t="shared" si="2"/>
        <v>3.5996547508798203E-6</v>
      </c>
      <c r="BT9">
        <f t="shared" si="2"/>
        <v>3.5996547508798203E-6</v>
      </c>
      <c r="BU9">
        <f t="shared" si="2"/>
        <v>3.5996547508798203E-6</v>
      </c>
      <c r="BV9">
        <f t="shared" si="2"/>
        <v>3.5996547508798203E-6</v>
      </c>
      <c r="BW9">
        <f t="shared" si="2"/>
        <v>3.5996547508798203E-6</v>
      </c>
      <c r="BX9">
        <f t="shared" si="2"/>
        <v>3.5996547508798203E-6</v>
      </c>
      <c r="BY9">
        <f t="shared" si="2"/>
        <v>3.5996547508798203E-6</v>
      </c>
      <c r="BZ9">
        <f t="shared" si="2"/>
        <v>3.5996547508798203E-6</v>
      </c>
      <c r="CA9">
        <f t="shared" si="2"/>
        <v>3.5996547508798203E-6</v>
      </c>
      <c r="CB9">
        <f t="shared" si="2"/>
        <v>3.5996547508798203E-6</v>
      </c>
      <c r="CC9">
        <f t="shared" si="2"/>
        <v>3.599654750879820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D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E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F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G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H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I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J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K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L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M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N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O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P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Q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R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S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T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U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V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W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X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Y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Z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A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B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C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D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E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F3">
        <f t="shared" ref="AF3:AU9" si="1">AE3</f>
        <v>6.5578986569357833E-7</v>
      </c>
      <c r="AG3">
        <f t="shared" si="1"/>
        <v>6.5578986569357833E-7</v>
      </c>
      <c r="AH3">
        <f t="shared" si="1"/>
        <v>6.5578986569357833E-7</v>
      </c>
      <c r="AI3">
        <f t="shared" si="1"/>
        <v>6.5578986569357833E-7</v>
      </c>
      <c r="AJ3">
        <f t="shared" si="1"/>
        <v>6.5578986569357833E-7</v>
      </c>
      <c r="AK3">
        <f t="shared" si="1"/>
        <v>6.5578986569357833E-7</v>
      </c>
      <c r="AL3">
        <f t="shared" si="1"/>
        <v>6.5578986569357833E-7</v>
      </c>
      <c r="AM3">
        <f t="shared" si="1"/>
        <v>6.5578986569357833E-7</v>
      </c>
      <c r="AN3">
        <f t="shared" si="1"/>
        <v>6.5578986569357833E-7</v>
      </c>
      <c r="AO3">
        <f t="shared" si="1"/>
        <v>6.5578986569357833E-7</v>
      </c>
      <c r="AP3">
        <f t="shared" si="1"/>
        <v>6.5578986569357833E-7</v>
      </c>
      <c r="AQ3">
        <f t="shared" si="1"/>
        <v>6.5578986569357833E-7</v>
      </c>
      <c r="AR3">
        <f t="shared" si="1"/>
        <v>6.5578986569357833E-7</v>
      </c>
      <c r="AS3">
        <f t="shared" si="1"/>
        <v>6.5578986569357833E-7</v>
      </c>
      <c r="AT3">
        <f t="shared" si="1"/>
        <v>6.5578986569357833E-7</v>
      </c>
      <c r="AU3">
        <f t="shared" si="1"/>
        <v>6.5578986569357833E-7</v>
      </c>
      <c r="AV3">
        <f t="shared" si="0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C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D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E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F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G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H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I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J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K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L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M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N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O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P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Q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R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S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T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U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V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W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X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Y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Z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A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B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C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D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E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F6">
        <f t="shared" si="2"/>
        <v>2.1803604322667793E-6</v>
      </c>
      <c r="AG6">
        <f t="shared" si="0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C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D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E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F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G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H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I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J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K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L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M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N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O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P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Q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R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S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T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U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V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W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X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Y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Z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A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B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C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D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E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F7">
        <f t="shared" si="2"/>
        <v>2.0159954083562249E-6</v>
      </c>
      <c r="AG7">
        <f t="shared" si="0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ref="AG7:CC9" si="3">BE7</f>
        <v>2.0159954083562249E-6</v>
      </c>
      <c r="BG7">
        <f t="shared" si="3"/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C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D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E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F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G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H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I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J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K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L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M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N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O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P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Q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R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S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T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U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V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W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X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Y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Z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A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B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C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D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E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F8">
        <f t="shared" si="2"/>
        <v>2.0159954083562249E-6</v>
      </c>
      <c r="AG8">
        <f t="shared" si="3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C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D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E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F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G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H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I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J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K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L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M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N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O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P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Q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R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S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T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U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V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W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X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Y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Z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A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B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C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D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E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F9">
        <f t="shared" si="2"/>
        <v>2.0159954083562249E-6</v>
      </c>
      <c r="AG9">
        <f t="shared" si="3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F2">
        <f>AE2</f>
        <v>1.716189401251878E-5</v>
      </c>
      <c r="AG2">
        <f t="shared" ref="AG2:CC7" si="0">AF2</f>
        <v>1.716189401251878E-5</v>
      </c>
      <c r="AH2">
        <f t="shared" si="0"/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F3">
        <f t="shared" ref="AF3:AU9" si="1">AE3</f>
        <v>1.7215270876000707E-5</v>
      </c>
      <c r="AG3">
        <f t="shared" si="1"/>
        <v>1.7215270876000707E-5</v>
      </c>
      <c r="AH3">
        <f t="shared" si="1"/>
        <v>1.7215270876000707E-5</v>
      </c>
      <c r="AI3">
        <f t="shared" si="1"/>
        <v>1.7215270876000707E-5</v>
      </c>
      <c r="AJ3">
        <f t="shared" si="1"/>
        <v>1.7215270876000707E-5</v>
      </c>
      <c r="AK3">
        <f t="shared" si="1"/>
        <v>1.7215270876000707E-5</v>
      </c>
      <c r="AL3">
        <f t="shared" si="1"/>
        <v>1.7215270876000707E-5</v>
      </c>
      <c r="AM3">
        <f t="shared" si="1"/>
        <v>1.7215270876000707E-5</v>
      </c>
      <c r="AN3">
        <f t="shared" si="1"/>
        <v>1.7215270876000707E-5</v>
      </c>
      <c r="AO3">
        <f t="shared" si="1"/>
        <v>1.7215270876000707E-5</v>
      </c>
      <c r="AP3">
        <f t="shared" si="1"/>
        <v>1.7215270876000707E-5</v>
      </c>
      <c r="AQ3">
        <f t="shared" si="1"/>
        <v>1.7215270876000707E-5</v>
      </c>
      <c r="AR3">
        <f t="shared" si="1"/>
        <v>1.7215270876000707E-5</v>
      </c>
      <c r="AS3">
        <f t="shared" si="1"/>
        <v>1.7215270876000707E-5</v>
      </c>
      <c r="AT3">
        <f t="shared" si="1"/>
        <v>1.7215270876000707E-5</v>
      </c>
      <c r="AU3">
        <f t="shared" si="1"/>
        <v>1.7215270876000707E-5</v>
      </c>
      <c r="AV3">
        <f t="shared" si="0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F4">
        <f t="shared" si="1"/>
        <v>1.7215270876000707E-5</v>
      </c>
      <c r="AG4">
        <f t="shared" si="0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F5">
        <f t="shared" si="1"/>
        <v>1.7215270876000707E-5</v>
      </c>
      <c r="AG5">
        <f t="shared" si="0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F6">
        <f t="shared" si="1"/>
        <v>1.7215270876000707E-5</v>
      </c>
      <c r="AG6">
        <f t="shared" si="0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F7">
        <f t="shared" si="1"/>
        <v>1.7215270876000707E-5</v>
      </c>
      <c r="AG7">
        <f t="shared" si="0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ref="AG7:CC9" si="2">BE7</f>
        <v>1.7215270876000707E-5</v>
      </c>
      <c r="BG7">
        <f t="shared" si="2"/>
        <v>1.7215270876000707E-5</v>
      </c>
      <c r="BH7">
        <f t="shared" si="2"/>
        <v>1.7215270876000707E-5</v>
      </c>
      <c r="BI7">
        <f t="shared" si="2"/>
        <v>1.7215270876000707E-5</v>
      </c>
      <c r="BJ7">
        <f t="shared" si="2"/>
        <v>1.7215270876000707E-5</v>
      </c>
      <c r="BK7">
        <f t="shared" si="2"/>
        <v>1.7215270876000707E-5</v>
      </c>
      <c r="BL7">
        <f t="shared" si="2"/>
        <v>1.7215270876000707E-5</v>
      </c>
      <c r="BM7">
        <f t="shared" si="2"/>
        <v>1.7215270876000707E-5</v>
      </c>
      <c r="BN7">
        <f t="shared" si="2"/>
        <v>1.7215270876000707E-5</v>
      </c>
      <c r="BO7">
        <f t="shared" si="2"/>
        <v>1.7215270876000707E-5</v>
      </c>
      <c r="BP7">
        <f t="shared" si="2"/>
        <v>1.7215270876000707E-5</v>
      </c>
      <c r="BQ7">
        <f t="shared" si="2"/>
        <v>1.7215270876000707E-5</v>
      </c>
      <c r="BR7">
        <f t="shared" si="2"/>
        <v>1.7215270876000707E-5</v>
      </c>
      <c r="BS7">
        <f t="shared" si="2"/>
        <v>1.7215270876000707E-5</v>
      </c>
      <c r="BT7">
        <f t="shared" si="2"/>
        <v>1.7215270876000707E-5</v>
      </c>
      <c r="BU7">
        <f t="shared" si="2"/>
        <v>1.7215270876000707E-5</v>
      </c>
      <c r="BV7">
        <f t="shared" si="2"/>
        <v>1.7215270876000707E-5</v>
      </c>
      <c r="BW7">
        <f t="shared" si="2"/>
        <v>1.7215270876000707E-5</v>
      </c>
      <c r="BX7">
        <f t="shared" si="2"/>
        <v>1.7215270876000707E-5</v>
      </c>
      <c r="BY7">
        <f t="shared" si="2"/>
        <v>1.7215270876000707E-5</v>
      </c>
      <c r="BZ7">
        <f t="shared" si="2"/>
        <v>1.7215270876000707E-5</v>
      </c>
      <c r="CA7">
        <f t="shared" si="2"/>
        <v>1.7215270876000707E-5</v>
      </c>
      <c r="CB7">
        <f t="shared" si="2"/>
        <v>1.7215270876000707E-5</v>
      </c>
      <c r="CC7">
        <f t="shared" si="2"/>
        <v>1.721527087600070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F8">
        <f t="shared" si="1"/>
        <v>1.7215270876000707E-5</v>
      </c>
      <c r="AG8">
        <f t="shared" si="2"/>
        <v>1.7215270876000707E-5</v>
      </c>
      <c r="AH8">
        <f t="shared" si="2"/>
        <v>1.7215270876000707E-5</v>
      </c>
      <c r="AI8">
        <f t="shared" si="2"/>
        <v>1.7215270876000707E-5</v>
      </c>
      <c r="AJ8">
        <f t="shared" si="2"/>
        <v>1.7215270876000707E-5</v>
      </c>
      <c r="AK8">
        <f t="shared" si="2"/>
        <v>1.7215270876000707E-5</v>
      </c>
      <c r="AL8">
        <f t="shared" si="2"/>
        <v>1.7215270876000707E-5</v>
      </c>
      <c r="AM8">
        <f t="shared" si="2"/>
        <v>1.7215270876000707E-5</v>
      </c>
      <c r="AN8">
        <f t="shared" si="2"/>
        <v>1.7215270876000707E-5</v>
      </c>
      <c r="AO8">
        <f t="shared" si="2"/>
        <v>1.7215270876000707E-5</v>
      </c>
      <c r="AP8">
        <f t="shared" si="2"/>
        <v>1.7215270876000707E-5</v>
      </c>
      <c r="AQ8">
        <f t="shared" si="2"/>
        <v>1.7215270876000707E-5</v>
      </c>
      <c r="AR8">
        <f t="shared" si="2"/>
        <v>1.7215270876000707E-5</v>
      </c>
      <c r="AS8">
        <f t="shared" si="2"/>
        <v>1.7215270876000707E-5</v>
      </c>
      <c r="AT8">
        <f t="shared" si="2"/>
        <v>1.7215270876000707E-5</v>
      </c>
      <c r="AU8">
        <f t="shared" si="2"/>
        <v>1.7215270876000707E-5</v>
      </c>
      <c r="AV8">
        <f t="shared" si="2"/>
        <v>1.7215270876000707E-5</v>
      </c>
      <c r="AW8">
        <f t="shared" si="2"/>
        <v>1.7215270876000707E-5</v>
      </c>
      <c r="AX8">
        <f t="shared" si="2"/>
        <v>1.7215270876000707E-5</v>
      </c>
      <c r="AY8">
        <f t="shared" si="2"/>
        <v>1.7215270876000707E-5</v>
      </c>
      <c r="AZ8">
        <f t="shared" si="2"/>
        <v>1.7215270876000707E-5</v>
      </c>
      <c r="BA8">
        <f t="shared" si="2"/>
        <v>1.7215270876000707E-5</v>
      </c>
      <c r="BB8">
        <f t="shared" si="2"/>
        <v>1.7215270876000707E-5</v>
      </c>
      <c r="BC8">
        <f t="shared" si="2"/>
        <v>1.7215270876000707E-5</v>
      </c>
      <c r="BD8">
        <f t="shared" si="2"/>
        <v>1.7215270876000707E-5</v>
      </c>
      <c r="BE8">
        <f t="shared" si="2"/>
        <v>1.7215270876000707E-5</v>
      </c>
      <c r="BF8">
        <f t="shared" si="2"/>
        <v>1.7215270876000707E-5</v>
      </c>
      <c r="BG8">
        <f t="shared" si="2"/>
        <v>1.7215270876000707E-5</v>
      </c>
      <c r="BH8">
        <f t="shared" si="2"/>
        <v>1.7215270876000707E-5</v>
      </c>
      <c r="BI8">
        <f t="shared" si="2"/>
        <v>1.7215270876000707E-5</v>
      </c>
      <c r="BJ8">
        <f t="shared" si="2"/>
        <v>1.7215270876000707E-5</v>
      </c>
      <c r="BK8">
        <f t="shared" si="2"/>
        <v>1.7215270876000707E-5</v>
      </c>
      <c r="BL8">
        <f t="shared" si="2"/>
        <v>1.7215270876000707E-5</v>
      </c>
      <c r="BM8">
        <f t="shared" si="2"/>
        <v>1.7215270876000707E-5</v>
      </c>
      <c r="BN8">
        <f t="shared" si="2"/>
        <v>1.7215270876000707E-5</v>
      </c>
      <c r="BO8">
        <f t="shared" si="2"/>
        <v>1.7215270876000707E-5</v>
      </c>
      <c r="BP8">
        <f t="shared" si="2"/>
        <v>1.7215270876000707E-5</v>
      </c>
      <c r="BQ8">
        <f t="shared" si="2"/>
        <v>1.7215270876000707E-5</v>
      </c>
      <c r="BR8">
        <f t="shared" si="2"/>
        <v>1.7215270876000707E-5</v>
      </c>
      <c r="BS8">
        <f t="shared" si="2"/>
        <v>1.7215270876000707E-5</v>
      </c>
      <c r="BT8">
        <f t="shared" si="2"/>
        <v>1.7215270876000707E-5</v>
      </c>
      <c r="BU8">
        <f t="shared" si="2"/>
        <v>1.7215270876000707E-5</v>
      </c>
      <c r="BV8">
        <f t="shared" si="2"/>
        <v>1.7215270876000707E-5</v>
      </c>
      <c r="BW8">
        <f t="shared" si="2"/>
        <v>1.7215270876000707E-5</v>
      </c>
      <c r="BX8">
        <f t="shared" si="2"/>
        <v>1.7215270876000707E-5</v>
      </c>
      <c r="BY8">
        <f t="shared" si="2"/>
        <v>1.7215270876000707E-5</v>
      </c>
      <c r="BZ8">
        <f t="shared" si="2"/>
        <v>1.7215270876000707E-5</v>
      </c>
      <c r="CA8">
        <f t="shared" si="2"/>
        <v>1.7215270876000707E-5</v>
      </c>
      <c r="CB8">
        <f t="shared" si="2"/>
        <v>1.7215270876000707E-5</v>
      </c>
      <c r="CC8">
        <f t="shared" si="2"/>
        <v>1.721527087600070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F9">
        <f t="shared" si="1"/>
        <v>1.7215270876000707E-5</v>
      </c>
      <c r="AG9">
        <f t="shared" si="2"/>
        <v>1.7215270876000707E-5</v>
      </c>
      <c r="AH9">
        <f t="shared" si="2"/>
        <v>1.7215270876000707E-5</v>
      </c>
      <c r="AI9">
        <f t="shared" si="2"/>
        <v>1.7215270876000707E-5</v>
      </c>
      <c r="AJ9">
        <f t="shared" si="2"/>
        <v>1.7215270876000707E-5</v>
      </c>
      <c r="AK9">
        <f t="shared" si="2"/>
        <v>1.7215270876000707E-5</v>
      </c>
      <c r="AL9">
        <f t="shared" si="2"/>
        <v>1.7215270876000707E-5</v>
      </c>
      <c r="AM9">
        <f t="shared" si="2"/>
        <v>1.7215270876000707E-5</v>
      </c>
      <c r="AN9">
        <f t="shared" si="2"/>
        <v>1.7215270876000707E-5</v>
      </c>
      <c r="AO9">
        <f t="shared" si="2"/>
        <v>1.7215270876000707E-5</v>
      </c>
      <c r="AP9">
        <f t="shared" si="2"/>
        <v>1.7215270876000707E-5</v>
      </c>
      <c r="AQ9">
        <f t="shared" si="2"/>
        <v>1.7215270876000707E-5</v>
      </c>
      <c r="AR9">
        <f t="shared" si="2"/>
        <v>1.7215270876000707E-5</v>
      </c>
      <c r="AS9">
        <f t="shared" si="2"/>
        <v>1.7215270876000707E-5</v>
      </c>
      <c r="AT9">
        <f t="shared" si="2"/>
        <v>1.7215270876000707E-5</v>
      </c>
      <c r="AU9">
        <f t="shared" si="2"/>
        <v>1.7215270876000707E-5</v>
      </c>
      <c r="AV9">
        <f t="shared" si="2"/>
        <v>1.7215270876000707E-5</v>
      </c>
      <c r="AW9">
        <f t="shared" si="2"/>
        <v>1.7215270876000707E-5</v>
      </c>
      <c r="AX9">
        <f t="shared" si="2"/>
        <v>1.7215270876000707E-5</v>
      </c>
      <c r="AY9">
        <f t="shared" si="2"/>
        <v>1.7215270876000707E-5</v>
      </c>
      <c r="AZ9">
        <f t="shared" si="2"/>
        <v>1.7215270876000707E-5</v>
      </c>
      <c r="BA9">
        <f t="shared" si="2"/>
        <v>1.7215270876000707E-5</v>
      </c>
      <c r="BB9">
        <f t="shared" si="2"/>
        <v>1.7215270876000707E-5</v>
      </c>
      <c r="BC9">
        <f t="shared" si="2"/>
        <v>1.7215270876000707E-5</v>
      </c>
      <c r="BD9">
        <f t="shared" si="2"/>
        <v>1.7215270876000707E-5</v>
      </c>
      <c r="BE9">
        <f t="shared" si="2"/>
        <v>1.7215270876000707E-5</v>
      </c>
      <c r="BF9">
        <f t="shared" si="2"/>
        <v>1.7215270876000707E-5</v>
      </c>
      <c r="BG9">
        <f t="shared" si="2"/>
        <v>1.7215270876000707E-5</v>
      </c>
      <c r="BH9">
        <f t="shared" si="2"/>
        <v>1.7215270876000707E-5</v>
      </c>
      <c r="BI9">
        <f t="shared" si="2"/>
        <v>1.7215270876000707E-5</v>
      </c>
      <c r="BJ9">
        <f t="shared" si="2"/>
        <v>1.7215270876000707E-5</v>
      </c>
      <c r="BK9">
        <f t="shared" si="2"/>
        <v>1.7215270876000707E-5</v>
      </c>
      <c r="BL9">
        <f t="shared" si="2"/>
        <v>1.7215270876000707E-5</v>
      </c>
      <c r="BM9">
        <f t="shared" si="2"/>
        <v>1.7215270876000707E-5</v>
      </c>
      <c r="BN9">
        <f t="shared" si="2"/>
        <v>1.7215270876000707E-5</v>
      </c>
      <c r="BO9">
        <f t="shared" si="2"/>
        <v>1.7215270876000707E-5</v>
      </c>
      <c r="BP9">
        <f t="shared" si="2"/>
        <v>1.7215270876000707E-5</v>
      </c>
      <c r="BQ9">
        <f t="shared" si="2"/>
        <v>1.7215270876000707E-5</v>
      </c>
      <c r="BR9">
        <f t="shared" si="2"/>
        <v>1.7215270876000707E-5</v>
      </c>
      <c r="BS9">
        <f t="shared" si="2"/>
        <v>1.7215270876000707E-5</v>
      </c>
      <c r="BT9">
        <f t="shared" si="2"/>
        <v>1.7215270876000707E-5</v>
      </c>
      <c r="BU9">
        <f t="shared" si="2"/>
        <v>1.7215270876000707E-5</v>
      </c>
      <c r="BV9">
        <f t="shared" si="2"/>
        <v>1.7215270876000707E-5</v>
      </c>
      <c r="BW9">
        <f t="shared" si="2"/>
        <v>1.7215270876000707E-5</v>
      </c>
      <c r="BX9">
        <f t="shared" si="2"/>
        <v>1.7215270876000707E-5</v>
      </c>
      <c r="BY9">
        <f t="shared" si="2"/>
        <v>1.7215270876000707E-5</v>
      </c>
      <c r="BZ9">
        <f t="shared" si="2"/>
        <v>1.7215270876000707E-5</v>
      </c>
      <c r="CA9">
        <f t="shared" si="2"/>
        <v>1.7215270876000707E-5</v>
      </c>
      <c r="CB9">
        <f t="shared" si="2"/>
        <v>1.7215270876000707E-5</v>
      </c>
      <c r="CC9">
        <f t="shared" si="2"/>
        <v>1.721527087600070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F2">
        <f>AE2</f>
        <v>1.8460367294381615E-5</v>
      </c>
      <c r="AG2">
        <f t="shared" ref="AG2:CC7" si="0">AF2</f>
        <v>1.8460367294381615E-5</v>
      </c>
      <c r="AH2">
        <f t="shared" si="0"/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F3">
        <f t="shared" ref="AF3:AU9" si="1">AE3</f>
        <v>1.1509982606338311E-5</v>
      </c>
      <c r="AG3">
        <f t="shared" si="1"/>
        <v>1.1509982606338311E-5</v>
      </c>
      <c r="AH3">
        <f t="shared" si="1"/>
        <v>1.1509982606338311E-5</v>
      </c>
      <c r="AI3">
        <f t="shared" si="1"/>
        <v>1.1509982606338311E-5</v>
      </c>
      <c r="AJ3">
        <f t="shared" si="1"/>
        <v>1.1509982606338311E-5</v>
      </c>
      <c r="AK3">
        <f t="shared" si="1"/>
        <v>1.1509982606338311E-5</v>
      </c>
      <c r="AL3">
        <f t="shared" si="1"/>
        <v>1.1509982606338311E-5</v>
      </c>
      <c r="AM3">
        <f t="shared" si="1"/>
        <v>1.1509982606338311E-5</v>
      </c>
      <c r="AN3">
        <f t="shared" si="1"/>
        <v>1.1509982606338311E-5</v>
      </c>
      <c r="AO3">
        <f t="shared" si="1"/>
        <v>1.1509982606338311E-5</v>
      </c>
      <c r="AP3">
        <f t="shared" si="1"/>
        <v>1.1509982606338311E-5</v>
      </c>
      <c r="AQ3">
        <f t="shared" si="1"/>
        <v>1.1509982606338311E-5</v>
      </c>
      <c r="AR3">
        <f t="shared" si="1"/>
        <v>1.1509982606338311E-5</v>
      </c>
      <c r="AS3">
        <f t="shared" si="1"/>
        <v>1.1509982606338311E-5</v>
      </c>
      <c r="AT3">
        <f t="shared" si="1"/>
        <v>1.1509982606338311E-5</v>
      </c>
      <c r="AU3">
        <f t="shared" si="1"/>
        <v>1.1509982606338311E-5</v>
      </c>
      <c r="AV3">
        <f t="shared" si="0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F6">
        <f t="shared" si="1"/>
        <v>1.5650323444733349E-5</v>
      </c>
      <c r="AG6">
        <f t="shared" si="0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F7">
        <f t="shared" si="1"/>
        <v>1.5489487684885538E-5</v>
      </c>
      <c r="AG7">
        <f t="shared" si="0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ref="AG7:CC9" si="2">BE7</f>
        <v>1.5489487684885538E-5</v>
      </c>
      <c r="BG7">
        <f t="shared" si="2"/>
        <v>1.5489487684885538E-5</v>
      </c>
      <c r="BH7">
        <f t="shared" si="2"/>
        <v>1.5489487684885538E-5</v>
      </c>
      <c r="BI7">
        <f t="shared" si="2"/>
        <v>1.5489487684885538E-5</v>
      </c>
      <c r="BJ7">
        <f t="shared" si="2"/>
        <v>1.5489487684885538E-5</v>
      </c>
      <c r="BK7">
        <f t="shared" si="2"/>
        <v>1.5489487684885538E-5</v>
      </c>
      <c r="BL7">
        <f t="shared" si="2"/>
        <v>1.5489487684885538E-5</v>
      </c>
      <c r="BM7">
        <f t="shared" si="2"/>
        <v>1.5489487684885538E-5</v>
      </c>
      <c r="BN7">
        <f t="shared" si="2"/>
        <v>1.5489487684885538E-5</v>
      </c>
      <c r="BO7">
        <f t="shared" si="2"/>
        <v>1.5489487684885538E-5</v>
      </c>
      <c r="BP7">
        <f t="shared" si="2"/>
        <v>1.5489487684885538E-5</v>
      </c>
      <c r="BQ7">
        <f t="shared" si="2"/>
        <v>1.5489487684885538E-5</v>
      </c>
      <c r="BR7">
        <f t="shared" si="2"/>
        <v>1.5489487684885538E-5</v>
      </c>
      <c r="BS7">
        <f t="shared" si="2"/>
        <v>1.5489487684885538E-5</v>
      </c>
      <c r="BT7">
        <f t="shared" si="2"/>
        <v>1.5489487684885538E-5</v>
      </c>
      <c r="BU7">
        <f t="shared" si="2"/>
        <v>1.5489487684885538E-5</v>
      </c>
      <c r="BV7">
        <f t="shared" si="2"/>
        <v>1.5489487684885538E-5</v>
      </c>
      <c r="BW7">
        <f t="shared" si="2"/>
        <v>1.5489487684885538E-5</v>
      </c>
      <c r="BX7">
        <f t="shared" si="2"/>
        <v>1.5489487684885538E-5</v>
      </c>
      <c r="BY7">
        <f t="shared" si="2"/>
        <v>1.5489487684885538E-5</v>
      </c>
      <c r="BZ7">
        <f t="shared" si="2"/>
        <v>1.5489487684885538E-5</v>
      </c>
      <c r="CA7">
        <f t="shared" si="2"/>
        <v>1.5489487684885538E-5</v>
      </c>
      <c r="CB7">
        <f t="shared" si="2"/>
        <v>1.5489487684885538E-5</v>
      </c>
      <c r="CC7">
        <f t="shared" si="2"/>
        <v>1.548948768488553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F8">
        <f t="shared" si="1"/>
        <v>1.5489487684885538E-5</v>
      </c>
      <c r="AG8">
        <f t="shared" si="2"/>
        <v>1.5489487684885538E-5</v>
      </c>
      <c r="AH8">
        <f t="shared" si="2"/>
        <v>1.5489487684885538E-5</v>
      </c>
      <c r="AI8">
        <f t="shared" si="2"/>
        <v>1.5489487684885538E-5</v>
      </c>
      <c r="AJ8">
        <f t="shared" si="2"/>
        <v>1.5489487684885538E-5</v>
      </c>
      <c r="AK8">
        <f t="shared" si="2"/>
        <v>1.5489487684885538E-5</v>
      </c>
      <c r="AL8">
        <f t="shared" si="2"/>
        <v>1.5489487684885538E-5</v>
      </c>
      <c r="AM8">
        <f t="shared" si="2"/>
        <v>1.5489487684885538E-5</v>
      </c>
      <c r="AN8">
        <f t="shared" si="2"/>
        <v>1.5489487684885538E-5</v>
      </c>
      <c r="AO8">
        <f t="shared" si="2"/>
        <v>1.5489487684885538E-5</v>
      </c>
      <c r="AP8">
        <f t="shared" si="2"/>
        <v>1.5489487684885538E-5</v>
      </c>
      <c r="AQ8">
        <f t="shared" si="2"/>
        <v>1.5489487684885538E-5</v>
      </c>
      <c r="AR8">
        <f t="shared" si="2"/>
        <v>1.5489487684885538E-5</v>
      </c>
      <c r="AS8">
        <f t="shared" si="2"/>
        <v>1.5489487684885538E-5</v>
      </c>
      <c r="AT8">
        <f t="shared" si="2"/>
        <v>1.5489487684885538E-5</v>
      </c>
      <c r="AU8">
        <f t="shared" si="2"/>
        <v>1.5489487684885538E-5</v>
      </c>
      <c r="AV8">
        <f t="shared" si="2"/>
        <v>1.5489487684885538E-5</v>
      </c>
      <c r="AW8">
        <f t="shared" si="2"/>
        <v>1.5489487684885538E-5</v>
      </c>
      <c r="AX8">
        <f t="shared" si="2"/>
        <v>1.5489487684885538E-5</v>
      </c>
      <c r="AY8">
        <f t="shared" si="2"/>
        <v>1.5489487684885538E-5</v>
      </c>
      <c r="AZ8">
        <f t="shared" si="2"/>
        <v>1.5489487684885538E-5</v>
      </c>
      <c r="BA8">
        <f t="shared" si="2"/>
        <v>1.5489487684885538E-5</v>
      </c>
      <c r="BB8">
        <f t="shared" si="2"/>
        <v>1.5489487684885538E-5</v>
      </c>
      <c r="BC8">
        <f t="shared" si="2"/>
        <v>1.5489487684885538E-5</v>
      </c>
      <c r="BD8">
        <f t="shared" si="2"/>
        <v>1.5489487684885538E-5</v>
      </c>
      <c r="BE8">
        <f t="shared" si="2"/>
        <v>1.5489487684885538E-5</v>
      </c>
      <c r="BF8">
        <f t="shared" si="2"/>
        <v>1.5489487684885538E-5</v>
      </c>
      <c r="BG8">
        <f t="shared" si="2"/>
        <v>1.5489487684885538E-5</v>
      </c>
      <c r="BH8">
        <f t="shared" si="2"/>
        <v>1.5489487684885538E-5</v>
      </c>
      <c r="BI8">
        <f t="shared" si="2"/>
        <v>1.5489487684885538E-5</v>
      </c>
      <c r="BJ8">
        <f t="shared" si="2"/>
        <v>1.5489487684885538E-5</v>
      </c>
      <c r="BK8">
        <f t="shared" si="2"/>
        <v>1.5489487684885538E-5</v>
      </c>
      <c r="BL8">
        <f t="shared" si="2"/>
        <v>1.5489487684885538E-5</v>
      </c>
      <c r="BM8">
        <f t="shared" si="2"/>
        <v>1.5489487684885538E-5</v>
      </c>
      <c r="BN8">
        <f t="shared" si="2"/>
        <v>1.5489487684885538E-5</v>
      </c>
      <c r="BO8">
        <f t="shared" si="2"/>
        <v>1.5489487684885538E-5</v>
      </c>
      <c r="BP8">
        <f t="shared" si="2"/>
        <v>1.5489487684885538E-5</v>
      </c>
      <c r="BQ8">
        <f t="shared" si="2"/>
        <v>1.5489487684885538E-5</v>
      </c>
      <c r="BR8">
        <f t="shared" si="2"/>
        <v>1.5489487684885538E-5</v>
      </c>
      <c r="BS8">
        <f t="shared" si="2"/>
        <v>1.5489487684885538E-5</v>
      </c>
      <c r="BT8">
        <f t="shared" si="2"/>
        <v>1.5489487684885538E-5</v>
      </c>
      <c r="BU8">
        <f t="shared" si="2"/>
        <v>1.5489487684885538E-5</v>
      </c>
      <c r="BV8">
        <f t="shared" si="2"/>
        <v>1.5489487684885538E-5</v>
      </c>
      <c r="BW8">
        <f t="shared" si="2"/>
        <v>1.5489487684885538E-5</v>
      </c>
      <c r="BX8">
        <f t="shared" si="2"/>
        <v>1.5489487684885538E-5</v>
      </c>
      <c r="BY8">
        <f t="shared" si="2"/>
        <v>1.5489487684885538E-5</v>
      </c>
      <c r="BZ8">
        <f t="shared" si="2"/>
        <v>1.5489487684885538E-5</v>
      </c>
      <c r="CA8">
        <f t="shared" si="2"/>
        <v>1.5489487684885538E-5</v>
      </c>
      <c r="CB8">
        <f t="shared" si="2"/>
        <v>1.5489487684885538E-5</v>
      </c>
      <c r="CC8">
        <f t="shared" si="2"/>
        <v>1.548948768488553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F9">
        <f t="shared" si="1"/>
        <v>1.5489487684885538E-5</v>
      </c>
      <c r="AG9">
        <f t="shared" si="2"/>
        <v>1.5489487684885538E-5</v>
      </c>
      <c r="AH9">
        <f t="shared" si="2"/>
        <v>1.5489487684885538E-5</v>
      </c>
      <c r="AI9">
        <f t="shared" si="2"/>
        <v>1.5489487684885538E-5</v>
      </c>
      <c r="AJ9">
        <f t="shared" si="2"/>
        <v>1.5489487684885538E-5</v>
      </c>
      <c r="AK9">
        <f t="shared" si="2"/>
        <v>1.5489487684885538E-5</v>
      </c>
      <c r="AL9">
        <f t="shared" si="2"/>
        <v>1.5489487684885538E-5</v>
      </c>
      <c r="AM9">
        <f t="shared" si="2"/>
        <v>1.5489487684885538E-5</v>
      </c>
      <c r="AN9">
        <f t="shared" si="2"/>
        <v>1.5489487684885538E-5</v>
      </c>
      <c r="AO9">
        <f t="shared" si="2"/>
        <v>1.5489487684885538E-5</v>
      </c>
      <c r="AP9">
        <f t="shared" si="2"/>
        <v>1.5489487684885538E-5</v>
      </c>
      <c r="AQ9">
        <f t="shared" si="2"/>
        <v>1.5489487684885538E-5</v>
      </c>
      <c r="AR9">
        <f t="shared" si="2"/>
        <v>1.5489487684885538E-5</v>
      </c>
      <c r="AS9">
        <f t="shared" si="2"/>
        <v>1.5489487684885538E-5</v>
      </c>
      <c r="AT9">
        <f t="shared" si="2"/>
        <v>1.5489487684885538E-5</v>
      </c>
      <c r="AU9">
        <f t="shared" si="2"/>
        <v>1.5489487684885538E-5</v>
      </c>
      <c r="AV9">
        <f t="shared" si="2"/>
        <v>1.5489487684885538E-5</v>
      </c>
      <c r="AW9">
        <f t="shared" si="2"/>
        <v>1.5489487684885538E-5</v>
      </c>
      <c r="AX9">
        <f t="shared" si="2"/>
        <v>1.5489487684885538E-5</v>
      </c>
      <c r="AY9">
        <f t="shared" si="2"/>
        <v>1.5489487684885538E-5</v>
      </c>
      <c r="AZ9">
        <f t="shared" si="2"/>
        <v>1.5489487684885538E-5</v>
      </c>
      <c r="BA9">
        <f t="shared" si="2"/>
        <v>1.5489487684885538E-5</v>
      </c>
      <c r="BB9">
        <f t="shared" si="2"/>
        <v>1.5489487684885538E-5</v>
      </c>
      <c r="BC9">
        <f t="shared" si="2"/>
        <v>1.5489487684885538E-5</v>
      </c>
      <c r="BD9">
        <f t="shared" si="2"/>
        <v>1.5489487684885538E-5</v>
      </c>
      <c r="BE9">
        <f t="shared" si="2"/>
        <v>1.5489487684885538E-5</v>
      </c>
      <c r="BF9">
        <f t="shared" si="2"/>
        <v>1.5489487684885538E-5</v>
      </c>
      <c r="BG9">
        <f t="shared" si="2"/>
        <v>1.5489487684885538E-5</v>
      </c>
      <c r="BH9">
        <f t="shared" si="2"/>
        <v>1.5489487684885538E-5</v>
      </c>
      <c r="BI9">
        <f t="shared" si="2"/>
        <v>1.5489487684885538E-5</v>
      </c>
      <c r="BJ9">
        <f t="shared" si="2"/>
        <v>1.5489487684885538E-5</v>
      </c>
      <c r="BK9">
        <f t="shared" si="2"/>
        <v>1.5489487684885538E-5</v>
      </c>
      <c r="BL9">
        <f t="shared" si="2"/>
        <v>1.5489487684885538E-5</v>
      </c>
      <c r="BM9">
        <f t="shared" si="2"/>
        <v>1.5489487684885538E-5</v>
      </c>
      <c r="BN9">
        <f t="shared" si="2"/>
        <v>1.5489487684885538E-5</v>
      </c>
      <c r="BO9">
        <f t="shared" si="2"/>
        <v>1.5489487684885538E-5</v>
      </c>
      <c r="BP9">
        <f t="shared" si="2"/>
        <v>1.5489487684885538E-5</v>
      </c>
      <c r="BQ9">
        <f t="shared" si="2"/>
        <v>1.5489487684885538E-5</v>
      </c>
      <c r="BR9">
        <f t="shared" si="2"/>
        <v>1.5489487684885538E-5</v>
      </c>
      <c r="BS9">
        <f t="shared" si="2"/>
        <v>1.5489487684885538E-5</v>
      </c>
      <c r="BT9">
        <f t="shared" si="2"/>
        <v>1.5489487684885538E-5</v>
      </c>
      <c r="BU9">
        <f t="shared" si="2"/>
        <v>1.5489487684885538E-5</v>
      </c>
      <c r="BV9">
        <f t="shared" si="2"/>
        <v>1.5489487684885538E-5</v>
      </c>
      <c r="BW9">
        <f t="shared" si="2"/>
        <v>1.5489487684885538E-5</v>
      </c>
      <c r="BX9">
        <f t="shared" si="2"/>
        <v>1.5489487684885538E-5</v>
      </c>
      <c r="BY9">
        <f t="shared" si="2"/>
        <v>1.5489487684885538E-5</v>
      </c>
      <c r="BZ9">
        <f t="shared" si="2"/>
        <v>1.5489487684885538E-5</v>
      </c>
      <c r="CA9">
        <f t="shared" si="2"/>
        <v>1.5489487684885538E-5</v>
      </c>
      <c r="CB9">
        <f t="shared" si="2"/>
        <v>1.5489487684885538E-5</v>
      </c>
      <c r="CC9">
        <f t="shared" si="2"/>
        <v>1.548948768488553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F2">
        <f>AE2</f>
        <v>1.8345544729808889E-5</v>
      </c>
      <c r="AG2">
        <f t="shared" ref="AG2:CC7" si="0">AF2</f>
        <v>1.8345544729808889E-5</v>
      </c>
      <c r="AH2">
        <f t="shared" si="0"/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F4">
        <f t="shared" si="1"/>
        <v>2.9921468714983642E-5</v>
      </c>
      <c r="AG4">
        <f t="shared" si="0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F5">
        <f t="shared" si="1"/>
        <v>2.9921468714983642E-5</v>
      </c>
      <c r="AG5">
        <f t="shared" si="0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F6">
        <f t="shared" si="1"/>
        <v>1.9429194001548821E-5</v>
      </c>
      <c r="AG6">
        <f t="shared" si="0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F7">
        <f t="shared" si="1"/>
        <v>1.9429194001548821E-5</v>
      </c>
      <c r="AG7">
        <f t="shared" si="0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ref="AG7:CC9" si="2">BE7</f>
        <v>1.9429194001548821E-5</v>
      </c>
      <c r="BG7">
        <f t="shared" si="2"/>
        <v>1.9429194001548821E-5</v>
      </c>
      <c r="BH7">
        <f t="shared" si="2"/>
        <v>1.9429194001548821E-5</v>
      </c>
      <c r="BI7">
        <f t="shared" si="2"/>
        <v>1.9429194001548821E-5</v>
      </c>
      <c r="BJ7">
        <f t="shared" si="2"/>
        <v>1.9429194001548821E-5</v>
      </c>
      <c r="BK7">
        <f t="shared" si="2"/>
        <v>1.9429194001548821E-5</v>
      </c>
      <c r="BL7">
        <f t="shared" si="2"/>
        <v>1.9429194001548821E-5</v>
      </c>
      <c r="BM7">
        <f t="shared" si="2"/>
        <v>1.9429194001548821E-5</v>
      </c>
      <c r="BN7">
        <f t="shared" si="2"/>
        <v>1.9429194001548821E-5</v>
      </c>
      <c r="BO7">
        <f t="shared" si="2"/>
        <v>1.9429194001548821E-5</v>
      </c>
      <c r="BP7">
        <f t="shared" si="2"/>
        <v>1.9429194001548821E-5</v>
      </c>
      <c r="BQ7">
        <f t="shared" si="2"/>
        <v>1.9429194001548821E-5</v>
      </c>
      <c r="BR7">
        <f t="shared" si="2"/>
        <v>1.9429194001548821E-5</v>
      </c>
      <c r="BS7">
        <f t="shared" si="2"/>
        <v>1.9429194001548821E-5</v>
      </c>
      <c r="BT7">
        <f t="shared" si="2"/>
        <v>1.9429194001548821E-5</v>
      </c>
      <c r="BU7">
        <f t="shared" si="2"/>
        <v>1.9429194001548821E-5</v>
      </c>
      <c r="BV7">
        <f t="shared" si="2"/>
        <v>1.9429194001548821E-5</v>
      </c>
      <c r="BW7">
        <f t="shared" si="2"/>
        <v>1.9429194001548821E-5</v>
      </c>
      <c r="BX7">
        <f t="shared" si="2"/>
        <v>1.9429194001548821E-5</v>
      </c>
      <c r="BY7">
        <f t="shared" si="2"/>
        <v>1.9429194001548821E-5</v>
      </c>
      <c r="BZ7">
        <f t="shared" si="2"/>
        <v>1.9429194001548821E-5</v>
      </c>
      <c r="CA7">
        <f t="shared" si="2"/>
        <v>1.9429194001548821E-5</v>
      </c>
      <c r="CB7">
        <f t="shared" si="2"/>
        <v>1.9429194001548821E-5</v>
      </c>
      <c r="CC7">
        <f t="shared" si="2"/>
        <v>1.94291940015488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F8">
        <f t="shared" si="1"/>
        <v>1.9429194001548821E-5</v>
      </c>
      <c r="AG8">
        <f t="shared" si="2"/>
        <v>1.9429194001548821E-5</v>
      </c>
      <c r="AH8">
        <f t="shared" si="2"/>
        <v>1.9429194001548821E-5</v>
      </c>
      <c r="AI8">
        <f t="shared" si="2"/>
        <v>1.9429194001548821E-5</v>
      </c>
      <c r="AJ8">
        <f t="shared" si="2"/>
        <v>1.9429194001548821E-5</v>
      </c>
      <c r="AK8">
        <f t="shared" si="2"/>
        <v>1.9429194001548821E-5</v>
      </c>
      <c r="AL8">
        <f t="shared" si="2"/>
        <v>1.9429194001548821E-5</v>
      </c>
      <c r="AM8">
        <f t="shared" si="2"/>
        <v>1.9429194001548821E-5</v>
      </c>
      <c r="AN8">
        <f t="shared" si="2"/>
        <v>1.9429194001548821E-5</v>
      </c>
      <c r="AO8">
        <f t="shared" si="2"/>
        <v>1.9429194001548821E-5</v>
      </c>
      <c r="AP8">
        <f t="shared" si="2"/>
        <v>1.9429194001548821E-5</v>
      </c>
      <c r="AQ8">
        <f t="shared" si="2"/>
        <v>1.9429194001548821E-5</v>
      </c>
      <c r="AR8">
        <f t="shared" si="2"/>
        <v>1.9429194001548821E-5</v>
      </c>
      <c r="AS8">
        <f t="shared" si="2"/>
        <v>1.9429194001548821E-5</v>
      </c>
      <c r="AT8">
        <f t="shared" si="2"/>
        <v>1.9429194001548821E-5</v>
      </c>
      <c r="AU8">
        <f t="shared" si="2"/>
        <v>1.9429194001548821E-5</v>
      </c>
      <c r="AV8">
        <f t="shared" si="2"/>
        <v>1.9429194001548821E-5</v>
      </c>
      <c r="AW8">
        <f t="shared" si="2"/>
        <v>1.9429194001548821E-5</v>
      </c>
      <c r="AX8">
        <f t="shared" si="2"/>
        <v>1.9429194001548821E-5</v>
      </c>
      <c r="AY8">
        <f t="shared" si="2"/>
        <v>1.9429194001548821E-5</v>
      </c>
      <c r="AZ8">
        <f t="shared" si="2"/>
        <v>1.9429194001548821E-5</v>
      </c>
      <c r="BA8">
        <f t="shared" si="2"/>
        <v>1.9429194001548821E-5</v>
      </c>
      <c r="BB8">
        <f t="shared" si="2"/>
        <v>1.9429194001548821E-5</v>
      </c>
      <c r="BC8">
        <f t="shared" si="2"/>
        <v>1.9429194001548821E-5</v>
      </c>
      <c r="BD8">
        <f t="shared" si="2"/>
        <v>1.9429194001548821E-5</v>
      </c>
      <c r="BE8">
        <f t="shared" si="2"/>
        <v>1.9429194001548821E-5</v>
      </c>
      <c r="BF8">
        <f t="shared" si="2"/>
        <v>1.9429194001548821E-5</v>
      </c>
      <c r="BG8">
        <f t="shared" si="2"/>
        <v>1.9429194001548821E-5</v>
      </c>
      <c r="BH8">
        <f t="shared" si="2"/>
        <v>1.9429194001548821E-5</v>
      </c>
      <c r="BI8">
        <f t="shared" si="2"/>
        <v>1.9429194001548821E-5</v>
      </c>
      <c r="BJ8">
        <f t="shared" si="2"/>
        <v>1.9429194001548821E-5</v>
      </c>
      <c r="BK8">
        <f t="shared" si="2"/>
        <v>1.9429194001548821E-5</v>
      </c>
      <c r="BL8">
        <f t="shared" si="2"/>
        <v>1.9429194001548821E-5</v>
      </c>
      <c r="BM8">
        <f t="shared" si="2"/>
        <v>1.9429194001548821E-5</v>
      </c>
      <c r="BN8">
        <f t="shared" si="2"/>
        <v>1.9429194001548821E-5</v>
      </c>
      <c r="BO8">
        <f t="shared" si="2"/>
        <v>1.9429194001548821E-5</v>
      </c>
      <c r="BP8">
        <f t="shared" si="2"/>
        <v>1.9429194001548821E-5</v>
      </c>
      <c r="BQ8">
        <f t="shared" si="2"/>
        <v>1.9429194001548821E-5</v>
      </c>
      <c r="BR8">
        <f t="shared" si="2"/>
        <v>1.9429194001548821E-5</v>
      </c>
      <c r="BS8">
        <f t="shared" si="2"/>
        <v>1.9429194001548821E-5</v>
      </c>
      <c r="BT8">
        <f t="shared" si="2"/>
        <v>1.9429194001548821E-5</v>
      </c>
      <c r="BU8">
        <f t="shared" si="2"/>
        <v>1.9429194001548821E-5</v>
      </c>
      <c r="BV8">
        <f t="shared" si="2"/>
        <v>1.9429194001548821E-5</v>
      </c>
      <c r="BW8">
        <f t="shared" si="2"/>
        <v>1.9429194001548821E-5</v>
      </c>
      <c r="BX8">
        <f t="shared" si="2"/>
        <v>1.9429194001548821E-5</v>
      </c>
      <c r="BY8">
        <f t="shared" si="2"/>
        <v>1.9429194001548821E-5</v>
      </c>
      <c r="BZ8">
        <f t="shared" si="2"/>
        <v>1.9429194001548821E-5</v>
      </c>
      <c r="CA8">
        <f t="shared" si="2"/>
        <v>1.9429194001548821E-5</v>
      </c>
      <c r="CB8">
        <f t="shared" si="2"/>
        <v>1.9429194001548821E-5</v>
      </c>
      <c r="CC8">
        <f t="shared" si="2"/>
        <v>1.94291940015488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F9">
        <f t="shared" si="1"/>
        <v>1.9429194001548821E-5</v>
      </c>
      <c r="AG9">
        <f t="shared" si="2"/>
        <v>1.9429194001548821E-5</v>
      </c>
      <c r="AH9">
        <f t="shared" si="2"/>
        <v>1.9429194001548821E-5</v>
      </c>
      <c r="AI9">
        <f t="shared" si="2"/>
        <v>1.9429194001548821E-5</v>
      </c>
      <c r="AJ9">
        <f t="shared" si="2"/>
        <v>1.9429194001548821E-5</v>
      </c>
      <c r="AK9">
        <f t="shared" si="2"/>
        <v>1.9429194001548821E-5</v>
      </c>
      <c r="AL9">
        <f t="shared" si="2"/>
        <v>1.9429194001548821E-5</v>
      </c>
      <c r="AM9">
        <f t="shared" si="2"/>
        <v>1.9429194001548821E-5</v>
      </c>
      <c r="AN9">
        <f t="shared" si="2"/>
        <v>1.9429194001548821E-5</v>
      </c>
      <c r="AO9">
        <f t="shared" si="2"/>
        <v>1.9429194001548821E-5</v>
      </c>
      <c r="AP9">
        <f t="shared" si="2"/>
        <v>1.9429194001548821E-5</v>
      </c>
      <c r="AQ9">
        <f t="shared" si="2"/>
        <v>1.9429194001548821E-5</v>
      </c>
      <c r="AR9">
        <f t="shared" si="2"/>
        <v>1.9429194001548821E-5</v>
      </c>
      <c r="AS9">
        <f t="shared" si="2"/>
        <v>1.9429194001548821E-5</v>
      </c>
      <c r="AT9">
        <f t="shared" si="2"/>
        <v>1.9429194001548821E-5</v>
      </c>
      <c r="AU9">
        <f t="shared" si="2"/>
        <v>1.9429194001548821E-5</v>
      </c>
      <c r="AV9">
        <f t="shared" si="2"/>
        <v>1.9429194001548821E-5</v>
      </c>
      <c r="AW9">
        <f t="shared" si="2"/>
        <v>1.9429194001548821E-5</v>
      </c>
      <c r="AX9">
        <f t="shared" si="2"/>
        <v>1.9429194001548821E-5</v>
      </c>
      <c r="AY9">
        <f t="shared" si="2"/>
        <v>1.9429194001548821E-5</v>
      </c>
      <c r="AZ9">
        <f t="shared" si="2"/>
        <v>1.9429194001548821E-5</v>
      </c>
      <c r="BA9">
        <f t="shared" si="2"/>
        <v>1.9429194001548821E-5</v>
      </c>
      <c r="BB9">
        <f t="shared" si="2"/>
        <v>1.9429194001548821E-5</v>
      </c>
      <c r="BC9">
        <f t="shared" si="2"/>
        <v>1.9429194001548821E-5</v>
      </c>
      <c r="BD9">
        <f t="shared" si="2"/>
        <v>1.9429194001548821E-5</v>
      </c>
      <c r="BE9">
        <f t="shared" si="2"/>
        <v>1.9429194001548821E-5</v>
      </c>
      <c r="BF9">
        <f t="shared" si="2"/>
        <v>1.9429194001548821E-5</v>
      </c>
      <c r="BG9">
        <f t="shared" si="2"/>
        <v>1.9429194001548821E-5</v>
      </c>
      <c r="BH9">
        <f t="shared" si="2"/>
        <v>1.9429194001548821E-5</v>
      </c>
      <c r="BI9">
        <f t="shared" si="2"/>
        <v>1.9429194001548821E-5</v>
      </c>
      <c r="BJ9">
        <f t="shared" si="2"/>
        <v>1.9429194001548821E-5</v>
      </c>
      <c r="BK9">
        <f t="shared" si="2"/>
        <v>1.9429194001548821E-5</v>
      </c>
      <c r="BL9">
        <f t="shared" si="2"/>
        <v>1.9429194001548821E-5</v>
      </c>
      <c r="BM9">
        <f t="shared" si="2"/>
        <v>1.9429194001548821E-5</v>
      </c>
      <c r="BN9">
        <f t="shared" si="2"/>
        <v>1.9429194001548821E-5</v>
      </c>
      <c r="BO9">
        <f t="shared" si="2"/>
        <v>1.9429194001548821E-5</v>
      </c>
      <c r="BP9">
        <f t="shared" si="2"/>
        <v>1.9429194001548821E-5</v>
      </c>
      <c r="BQ9">
        <f t="shared" si="2"/>
        <v>1.9429194001548821E-5</v>
      </c>
      <c r="BR9">
        <f t="shared" si="2"/>
        <v>1.9429194001548821E-5</v>
      </c>
      <c r="BS9">
        <f t="shared" si="2"/>
        <v>1.9429194001548821E-5</v>
      </c>
      <c r="BT9">
        <f t="shared" si="2"/>
        <v>1.9429194001548821E-5</v>
      </c>
      <c r="BU9">
        <f t="shared" si="2"/>
        <v>1.9429194001548821E-5</v>
      </c>
      <c r="BV9">
        <f t="shared" si="2"/>
        <v>1.9429194001548821E-5</v>
      </c>
      <c r="BW9">
        <f t="shared" si="2"/>
        <v>1.9429194001548821E-5</v>
      </c>
      <c r="BX9">
        <f t="shared" si="2"/>
        <v>1.9429194001548821E-5</v>
      </c>
      <c r="BY9">
        <f t="shared" si="2"/>
        <v>1.9429194001548821E-5</v>
      </c>
      <c r="BZ9">
        <f t="shared" si="2"/>
        <v>1.9429194001548821E-5</v>
      </c>
      <c r="CA9">
        <f t="shared" si="2"/>
        <v>1.9429194001548821E-5</v>
      </c>
      <c r="CB9">
        <f t="shared" si="2"/>
        <v>1.9429194001548821E-5</v>
      </c>
      <c r="CC9">
        <f t="shared" si="2"/>
        <v>1.94291940015488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C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D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E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F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G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H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I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J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K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L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M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N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O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P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Q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R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S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T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U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V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W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X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Y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Z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A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B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C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D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E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F3">
        <f t="shared" ref="AF3:AU9" si="1">AE3</f>
        <v>1.7864059010095561E-6</v>
      </c>
      <c r="AG3">
        <f t="shared" si="1"/>
        <v>1.7864059010095561E-6</v>
      </c>
      <c r="AH3">
        <f t="shared" si="1"/>
        <v>1.7864059010095561E-6</v>
      </c>
      <c r="AI3">
        <f t="shared" si="1"/>
        <v>1.7864059010095561E-6</v>
      </c>
      <c r="AJ3">
        <f t="shared" si="1"/>
        <v>1.7864059010095561E-6</v>
      </c>
      <c r="AK3">
        <f t="shared" si="1"/>
        <v>1.7864059010095561E-6</v>
      </c>
      <c r="AL3">
        <f t="shared" si="1"/>
        <v>1.7864059010095561E-6</v>
      </c>
      <c r="AM3">
        <f t="shared" si="1"/>
        <v>1.7864059010095561E-6</v>
      </c>
      <c r="AN3">
        <f t="shared" si="1"/>
        <v>1.7864059010095561E-6</v>
      </c>
      <c r="AO3">
        <f t="shared" si="1"/>
        <v>1.7864059010095561E-6</v>
      </c>
      <c r="AP3">
        <f t="shared" si="1"/>
        <v>1.7864059010095561E-6</v>
      </c>
      <c r="AQ3">
        <f t="shared" si="1"/>
        <v>1.7864059010095561E-6</v>
      </c>
      <c r="AR3">
        <f t="shared" si="1"/>
        <v>1.7864059010095561E-6</v>
      </c>
      <c r="AS3">
        <f t="shared" si="1"/>
        <v>1.7864059010095561E-6</v>
      </c>
      <c r="AT3">
        <f t="shared" si="1"/>
        <v>1.7864059010095561E-6</v>
      </c>
      <c r="AU3">
        <f t="shared" si="1"/>
        <v>1.7864059010095561E-6</v>
      </c>
      <c r="AV3">
        <f t="shared" si="0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C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D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E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F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G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H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I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J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K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L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M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N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O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P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Q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R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S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T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U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V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W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X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Y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Z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A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B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C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D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E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F6">
        <f t="shared" si="1"/>
        <v>3.7238277005646846E-6</v>
      </c>
      <c r="AG6">
        <f t="shared" si="0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F2">
        <f>AE2</f>
        <v>1.6567955082656255E-5</v>
      </c>
      <c r="AG2">
        <f t="shared" ref="AG2:CC7" si="0">AF2</f>
        <v>1.6567955082656255E-5</v>
      </c>
      <c r="AH2">
        <f t="shared" si="0"/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